           <c:v>2018 Q1</c:v>
                  </c:pt>
                  <c:pt idx="25">
                    <c:v>2019 Q1</c:v>
                  </c:pt>
                  <c:pt idx="29">
                    <c:v>2020 Q1</c:v>
                  </c:pt>
                  <c:pt idx="33">
                    <c:v>2021 Q1</c:v>
                  </c:pt>
                  <c:pt idx="37">
                    <c:v>2022 Q1</c:v>
                  </c:pt>
                  <c:pt idx="41">
                    <c:v>2023 Q1</c:v>
                  </c:pt>
                  <c:pt idx="42">
                    <c:v>2018 Q1</c:v>
                  </c:pt>
                  <c:pt idx="46">
                    <c:v>2019 Q1</c:v>
                  </c:pt>
                  <c:pt idx="50">
                    <c:v>2020 Q1</c:v>
                  </c:pt>
                  <c:pt idx="54">
                    <c:v>2021 Q1</c:v>
                  </c:pt>
                  <c:pt idx="58">
                    <c:v>2022 Q1</c:v>
                  </c:pt>
                  <c:pt idx="62">
                    <c:v>2023 Q1</c:v>
                  </c:pt>
                </c:lvl>
                <c:lvl>
                  <c:pt idx="0">
                    <c:v>Whole country</c:v>
                  </c:pt>
                  <c:pt idx="21">
                    <c:v>Dwellings in single-family buildings</c:v>
                  </c:pt>
                  <c:pt idx="42">
                    <c:v>Dwellings in multi-apartment buildings</c:v>
                  </c:pt>
                </c:lvl>
              </c:multiLvlStrCache>
            </c:multiLvlStrRef>
          </c:cat>
          <c:val>
            <c:numRef>
              <c:f>'45_ábra_chart'!$I$10:$I$72</c:f>
              <c:numCache>
                <c:formatCode>0.0</c:formatCode>
                <c:ptCount val="63"/>
                <c:pt idx="4">
                  <c:v>-2.142131979695435</c:v>
                </c:pt>
                <c:pt idx="5">
                  <c:v>4.5277507302823778</c:v>
                </c:pt>
                <c:pt idx="6">
                  <c:v>6.6596809873093292</c:v>
                </c:pt>
                <c:pt idx="7">
                  <c:v>-23.141891891892399</c:v>
                </c:pt>
                <c:pt idx="8">
                  <c:v>-27.046374105197629</c:v>
                </c:pt>
                <c:pt idx="9">
                  <c:v>-36.620866325104792</c:v>
                </c:pt>
                <c:pt idx="10">
                  <c:v>-47.57122584870659</c:v>
                </c:pt>
                <c:pt idx="11">
                  <c:v>-31.7647058823528</c:v>
                </c:pt>
                <c:pt idx="12">
                  <c:v>-1.2229806598407293</c:v>
                </c:pt>
                <c:pt idx="13">
                  <c:v>53.003858166452318</c:v>
                </c:pt>
                <c:pt idx="14">
                  <c:v>48.99021444930284</c:v>
                </c:pt>
                <c:pt idx="15">
                  <c:v>42.307692307691127</c:v>
                </c:pt>
                <c:pt idx="16">
                  <c:v>15.188597754103085</c:v>
                </c:pt>
                <c:pt idx="17">
                  <c:v>16.642651296829982</c:v>
                </c:pt>
                <c:pt idx="18">
                  <c:v>15.553381777529367</c:v>
                </c:pt>
                <c:pt idx="19">
                  <c:v>20.063906270803585</c:v>
                </c:pt>
                <c:pt idx="20">
                  <c:v>-37.645294338207727</c:v>
                </c:pt>
                <c:pt idx="25">
                  <c:v>22.535211267605632</c:v>
                </c:pt>
                <c:pt idx="26">
                  <c:v>4.2782608695652158</c:v>
                </c:pt>
                <c:pt idx="27">
                  <c:v>0.97232610321616164</c:v>
                </c:pt>
                <c:pt idx="28">
                  <c:v>9.4202898550724683</c:v>
                </c:pt>
                <c:pt idx="29">
                  <c:v>-28.505747126436773</c:v>
                </c:pt>
                <c:pt idx="30">
                  <c:v>-14.309539693128755</c:v>
                </c:pt>
                <c:pt idx="31">
                  <c:v>-5.9629629629628766</c:v>
                </c:pt>
                <c:pt idx="32">
                  <c:v>-15.710080941869123</c:v>
                </c:pt>
                <c:pt idx="33">
                  <c:v>62.593783494105026</c:v>
                </c:pt>
                <c:pt idx="34">
                  <c:v>47.255741533670687</c:v>
                </c:pt>
                <c:pt idx="35">
                  <c:v>24.852304056715099</c:v>
                </c:pt>
                <c:pt idx="36">
                  <c:v>37.319947621126545</c:v>
                </c:pt>
                <c:pt idx="37">
                  <c:v>-3.328938694792356</c:v>
                </c:pt>
                <c:pt idx="38">
                  <c:v>-15.622521808088806</c:v>
                </c:pt>
                <c:pt idx="39">
                  <c:v>-21.230283911671918</c:v>
                </c:pt>
                <c:pt idx="40">
                  <c:v>-33.089637635092288</c:v>
                </c:pt>
                <c:pt idx="41">
                  <c:v>-45.243777702011592</c:v>
                </c:pt>
                <c:pt idx="46">
                  <c:v>-8.9507772020725298</c:v>
                </c:pt>
                <c:pt idx="47">
                  <c:v>4.6620483055607451</c:v>
                </c:pt>
                <c:pt idx="48">
                  <c:v>9.2307692307692406</c:v>
                </c:pt>
                <c:pt idx="49">
                  <c:v>-33.812664907652291</c:v>
                </c:pt>
                <c:pt idx="50">
                  <c:v>-26.504481434058889</c:v>
                </c:pt>
                <c:pt idx="51">
                  <c:v>-48.58676207513416</c:v>
                </c:pt>
                <c:pt idx="52">
                  <c:v>-64.958984677294751</c:v>
                </c:pt>
                <c:pt idx="53">
                  <c:v>-40.462427745664478</c:v>
                </c:pt>
                <c:pt idx="54">
                  <c:v>-24.274099883855996</c:v>
                </c:pt>
                <c:pt idx="55">
                  <c:v>58.141962421711895</c:v>
                </c:pt>
                <c:pt idx="56">
                  <c:v>76.060070671379151</c:v>
                </c:pt>
                <c:pt idx="57">
                  <c:v>46.133244057580441</c:v>
                </c:pt>
                <c:pt idx="58">
                  <c:v>29.550102249488759</c:v>
                </c:pt>
                <c:pt idx="59">
                  <c:v>43.498349834983514</c:v>
                </c:pt>
                <c:pt idx="60">
                  <c:v>44.806823883592557</c:v>
                </c:pt>
                <c:pt idx="61">
                  <c:v>58.37342497136504</c:v>
                </c:pt>
                <c:pt idx="62">
                  <c:v>-33.2478295185477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1CB-4F73-B485-3F7F050135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623952"/>
        <c:axId val="1143870336"/>
      </c:lineChart>
      <c:catAx>
        <c:axId val="11445533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43885696"/>
        <c:crosses val="autoZero"/>
        <c:auto val="1"/>
        <c:lblAlgn val="ctr"/>
        <c:lblOffset val="100"/>
        <c:noMultiLvlLbl val="0"/>
      </c:catAx>
      <c:valAx>
        <c:axId val="1143885696"/>
        <c:scaling>
          <c:orientation val="minMax"/>
          <c:max val="11"/>
          <c:min val="-7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thousand pcs</a:t>
                </a:r>
              </a:p>
            </c:rich>
          </c:tx>
          <c:layout>
            <c:manualLayout>
              <c:xMode val="edge"/>
              <c:yMode val="edge"/>
              <c:x val="7.581379044657390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44553328"/>
        <c:crosses val="autoZero"/>
        <c:crossBetween val="between"/>
        <c:majorUnit val="2"/>
      </c:valAx>
      <c:valAx>
        <c:axId val="1143870336"/>
        <c:scaling>
          <c:orientation val="minMax"/>
          <c:max val="110"/>
          <c:min val="-7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1494986682561465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1623952"/>
        <c:crosses val="max"/>
        <c:crossBetween val="between"/>
        <c:majorUnit val="20"/>
      </c:valAx>
      <c:catAx>
        <c:axId val="10816239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4387033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8782534978167686E-2"/>
          <c:y val="0.87235184440885005"/>
          <c:w val="0.91243037721029163"/>
          <c:h val="0.10941960650961248"/>
        </c:manualLayout>
      </c:layout>
      <c:overlay val="0"/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116986090675288E-2"/>
          <c:y val="5.3509207169232603E-2"/>
          <c:w val="0.85250793523431601"/>
          <c:h val="0.5082451667213920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45_ábra_chart'!$H$9</c:f>
              <c:strCache>
                <c:ptCount val="1"/>
                <c:pt idx="0">
                  <c:v>A kiadott lakásépítési engedélyek lakásszáma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45_ábra_chart'!$F$10:$G$72</c:f>
              <c:multiLvlStrCache>
                <c:ptCount val="63"/>
                <c:lvl>
                  <c:pt idx="0">
                    <c:v>2018. I.</c:v>
                  </c:pt>
                  <c:pt idx="4">
                    <c:v>2019. I.</c:v>
                  </c:pt>
                  <c:pt idx="8">
                    <c:v>2020. I.</c:v>
                  </c:pt>
                  <c:pt idx="12">
                    <c:v>2021. I.</c:v>
                  </c:pt>
                  <c:pt idx="16">
                    <c:v>2022. I.</c:v>
                  </c:pt>
                  <c:pt idx="20">
                    <c:v>2023. I.</c:v>
                  </c:pt>
                  <c:pt idx="21">
                    <c:v>2018. I.</c:v>
                  </c:pt>
                  <c:pt idx="25">
                    <c:v>2019. I.</c:v>
                  </c:pt>
                  <c:pt idx="29">
                    <c:v>2020. I.</c:v>
                  </c:pt>
                  <c:pt idx="33">
                    <c:v>2021. I.</c:v>
                  </c:pt>
                  <c:pt idx="37">
                    <c:v>2022. I.</c:v>
                  </c:pt>
                  <c:pt idx="41">
                    <c:v>2023. I.</c:v>
                  </c:pt>
                  <c:pt idx="42">
                    <c:v>2018. I.</c:v>
                  </c:pt>
                  <c:pt idx="46">
                    <c:v>2019. I.</c:v>
                  </c:pt>
                  <c:pt idx="50">
                    <c:v>2020. I.</c:v>
                  </c:pt>
                  <c:pt idx="54">
                    <c:v>2021. I.</c:v>
                  </c:pt>
                  <c:pt idx="58">
                    <c:v>2022. I.</c:v>
                  </c:pt>
                  <c:pt idx="62">
                    <c:v>2023. I.</c:v>
                  </c:pt>
                </c:lvl>
                <c:lvl>
                  <c:pt idx="0">
                    <c:v>Országos</c:v>
                  </c:pt>
                  <c:pt idx="21">
                    <c:v>Lakások egylakásos épületekben</c:v>
                  </c:pt>
                  <c:pt idx="42">
                    <c:v>Lakások többlakásos épületekben</c:v>
                  </c:pt>
                </c:lvl>
              </c:multiLvlStrCache>
            </c:multiLvlStrRef>
          </c:cat>
          <c:val>
            <c:numRef>
              <c:f>'45_ábra_chart'!$H$10:$H$72</c:f>
              <c:numCache>
                <c:formatCode>0.000</c:formatCode>
                <c:ptCount val="63"/>
                <c:pt idx="0">
                  <c:v>9.85</c:v>
                </c:pt>
                <c:pt idx="1">
                  <c:v>8.2159999999999993</c:v>
                </c:pt>
                <c:pt idx="2">
                  <c:v>8.5890000000000004</c:v>
                </c:pt>
                <c:pt idx="3">
                  <c:v>10.064000000000066</c:v>
                </c:pt>
                <c:pt idx="4">
                  <c:v>9.6389999999999993</c:v>
                </c:pt>
                <c:pt idx="5">
                  <c:v>8.5879999999999992</c:v>
                </c:pt>
                <c:pt idx="6">
                  <c:v>9.1609999999999996</c:v>
                </c:pt>
                <c:pt idx="7">
                  <c:v>7.7350000000000003</c:v>
                </c:pt>
                <c:pt idx="8">
                  <c:v>7.032</c:v>
                </c:pt>
                <c:pt idx="9">
                  <c:v>5.4429999999999996</c:v>
                </c:pt>
                <c:pt idx="10">
                  <c:v>4.8029999999999893</c:v>
                </c:pt>
                <c:pt idx="11">
                  <c:v>5.2780000000000111</c:v>
                </c:pt>
                <c:pt idx="12">
                  <c:v>6.9459999999999997</c:v>
                </c:pt>
                <c:pt idx="13">
                  <c:v>8.3279999999999994</c:v>
                </c:pt>
                <c:pt idx="14">
                  <c:v>7.1559999999999997</c:v>
                </c:pt>
                <c:pt idx="15">
                  <c:v>7.510999999999953</c:v>
                </c:pt>
                <c:pt idx="16">
                  <c:v>8.0009999999999994</c:v>
                </c:pt>
                <c:pt idx="17">
                  <c:v>9.7140000000000004</c:v>
                </c:pt>
                <c:pt idx="18">
                  <c:v>8.2690000000000001</c:v>
                </c:pt>
                <c:pt idx="19">
                  <c:v>9.0180000000000007</c:v>
                </c:pt>
                <c:pt idx="20">
                  <c:v>4.9889999999999999</c:v>
                </c:pt>
                <c:pt idx="21">
                  <c:v>2.13</c:v>
                </c:pt>
                <c:pt idx="22">
                  <c:v>2.875</c:v>
                </c:pt>
                <c:pt idx="23">
                  <c:v>2.6739999999999999</c:v>
                </c:pt>
                <c:pt idx="24">
                  <c:v>2.484</c:v>
                </c:pt>
                <c:pt idx="25">
                  <c:v>2.61</c:v>
                </c:pt>
                <c:pt idx="26">
                  <c:v>2.9980000000000002</c:v>
                </c:pt>
                <c:pt idx="27">
                  <c:v>2.7</c:v>
                </c:pt>
                <c:pt idx="28">
                  <c:v>2.718</c:v>
                </c:pt>
                <c:pt idx="29">
                  <c:v>1.8660000000000001</c:v>
                </c:pt>
                <c:pt idx="30">
                  <c:v>2.569</c:v>
                </c:pt>
                <c:pt idx="31">
                  <c:v>2.5390000000000028</c:v>
                </c:pt>
                <c:pt idx="32">
                  <c:v>2.2909999999999973</c:v>
                </c:pt>
                <c:pt idx="33">
                  <c:v>3.0339999999999998</c:v>
                </c:pt>
                <c:pt idx="34">
                  <c:v>3.7829999999999999</c:v>
                </c:pt>
                <c:pt idx="35">
                  <c:v>3.17</c:v>
                </c:pt>
                <c:pt idx="36">
                  <c:v>3.1460000000000052</c:v>
                </c:pt>
                <c:pt idx="37">
                  <c:v>2.9329999999999998</c:v>
                </c:pt>
                <c:pt idx="38">
                  <c:v>3.1920000000000002</c:v>
                </c:pt>
                <c:pt idx="39">
                  <c:v>2.4969999999999999</c:v>
                </c:pt>
                <c:pt idx="40">
                  <c:v>2.105</c:v>
                </c:pt>
                <c:pt idx="41">
                  <c:v>1.6060000000000001</c:v>
                </c:pt>
                <c:pt idx="42">
                  <c:v>7.72</c:v>
                </c:pt>
                <c:pt idx="43">
                  <c:v>5.3410000000000002</c:v>
                </c:pt>
                <c:pt idx="44">
                  <c:v>5.915</c:v>
                </c:pt>
                <c:pt idx="45">
                  <c:v>7.5800000000000658</c:v>
                </c:pt>
                <c:pt idx="46">
                  <c:v>7.0289999999999999</c:v>
                </c:pt>
                <c:pt idx="47">
                  <c:v>5.59</c:v>
                </c:pt>
                <c:pt idx="48">
                  <c:v>6.4610000000000003</c:v>
                </c:pt>
                <c:pt idx="49">
                  <c:v>5.0170000000000003</c:v>
                </c:pt>
                <c:pt idx="50">
                  <c:v>5.1660000000000004</c:v>
                </c:pt>
                <c:pt idx="51">
                  <c:v>2.8740000000000001</c:v>
                </c:pt>
                <c:pt idx="52">
                  <c:v>2.2639999999999865</c:v>
                </c:pt>
                <c:pt idx="53">
                  <c:v>2.9870000000000134</c:v>
                </c:pt>
                <c:pt idx="54">
                  <c:v>3.9119999999999999</c:v>
                </c:pt>
                <c:pt idx="55">
                  <c:v>4.5449999999999999</c:v>
                </c:pt>
                <c:pt idx="56">
                  <c:v>3.9860000000000002</c:v>
                </c:pt>
                <c:pt idx="57">
                  <c:v>4.3649999999999469</c:v>
                </c:pt>
                <c:pt idx="58">
                  <c:v>5.0679999999999996</c:v>
                </c:pt>
                <c:pt idx="59">
                  <c:v>6.5220000000000002</c:v>
                </c:pt>
                <c:pt idx="60">
                  <c:v>5.7720000000000002</c:v>
                </c:pt>
                <c:pt idx="61">
                  <c:v>6.9130000000000003</c:v>
                </c:pt>
                <c:pt idx="62">
                  <c:v>3.3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9E8-4325-97FC-DE16A88986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-27"/>
        <c:axId val="1144553328"/>
        <c:axId val="1143885696"/>
      </c:barChart>
      <c:lineChart>
        <c:grouping val="standard"/>
        <c:varyColors val="0"/>
        <c:ser>
          <c:idx val="1"/>
          <c:order val="1"/>
          <c:tx>
            <c:strRef>
              <c:f>'45_ábra_chart'!$I$9</c:f>
              <c:strCache>
                <c:ptCount val="1"/>
                <c:pt idx="0">
                  <c:v>A kiadott lakásépítési engedélyek lakásszámának éves változása (jobb tengely)</c:v>
                </c:pt>
              </c:strCache>
            </c:strRef>
          </c:tx>
          <c:spPr>
            <a:ln w="31750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dPt>
            <c:idx val="21"/>
            <c:marker>
              <c:symbol val="none"/>
            </c:marker>
            <c:bubble3D val="0"/>
            <c:spPr>
              <a:ln w="317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B9E8-4325-97FC-DE16A8898669}"/>
              </c:ext>
            </c:extLst>
          </c:dPt>
          <c:dPt>
            <c:idx val="42"/>
            <c:marker>
              <c:symbol val="none"/>
            </c:marker>
            <c:bubble3D val="0"/>
            <c:spPr>
              <a:ln w="317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B9E8-4325-97FC-DE16A8898669}"/>
              </c:ext>
            </c:extLst>
          </c:dPt>
          <c:cat>
            <c:multiLvlStrRef>
              <c:f>'45_ábra_chart'!$F$10:$G$72</c:f>
              <c:multiLvlStrCache>
                <c:ptCount val="63"/>
                <c:lvl>
                  <c:pt idx="0">
                    <c:v>2018. I.</c:v>
                  </c:pt>
                  <c:pt idx="4">
                    <c:v>2019. I.</c:v>
                  </c:pt>
                  <c:pt idx="8">
                    <c:v>2020. I.</c:v>
                  </c:pt>
                  <c:pt idx="12">
                    <c:v>2021. I.</c:v>
                  </c:pt>
                  <c:pt idx="16">
                    <c:v>2022. I.</c:v>
                  </c:pt>
                  <c:pt idx="20">
                    <c:v>2023. I.</c:v>
                  </c:pt>
                  <c:pt idx="21">
                    <c:v>2018. I.</c:v>
                  </c:pt>
                  <c:pt idx="25">
                    <c:v>2019. I.</c:v>
                  </c:pt>
                  <c:pt idx="29">
                    <c:v>2020. I.</c:v>
                  </c:pt>
                  <c:pt idx="33">
                    <c:v>2021. I.</c:v>
                  </c:pt>
                  <c:pt idx="37">
                    <c:v>2022. I.</c:v>
                  </c:pt>
                  <c:pt idx="41">
                    <c:v>2023. I.</c:v>
                  </c:pt>
                  <c:pt idx="42">
                    <c:v>2018. I.</c:v>
                  </c:pt>
                  <c:pt idx="46">
                    <c:v>2019. I.</c:v>
                  </c:pt>
                  <c:pt idx="50">
                    <c:v>2020. I.</c:v>
                  </c:pt>
                  <c:pt idx="54">
                    <c:v>2021. I.</c:v>
                  </c:pt>
                  <c:pt idx="58">
                    <c:v>2022. I.</c:v>
                  </c:pt>
                  <c:pt idx="62">
                    <c:v>2023. I.</c:v>
                  </c:pt>
                </c:lvl>
                <c:lvl>
                  <c:pt idx="0">
                    <c:v>Országos</c:v>
                  </c:pt>
                  <c:pt idx="21">
                    <c:v>Lakások egylakásos épületekben</c:v>
                  </c:pt>
                  <c:pt idx="42">
                    <c:v>Lakások többlakásos épületekben</c:v>
                  </c:pt>
                </c:lvl>
              </c:multiLvlStrCache>
            </c:multiLvlStrRef>
          </c:cat>
          <c:val>
            <c:numRef>
              <c:f>'45_ábra_chart'!$I$10:$I$72</c:f>
              <c:numCache>
                <c:formatCode>0.0</c:formatCode>
                <c:ptCount val="63"/>
                <c:pt idx="4">
                  <c:v>-2.142131979695435</c:v>
                </c:pt>
                <c:pt idx="5">
                  <c:v>4.5277507302823778</c:v>
                </c:pt>
                <c:pt idx="6">
                  <c:v>6.6596809873093292</c:v>
                </c:pt>
                <c:pt idx="7">
                  <c:v>-23.141891891892399</c:v>
                </c:pt>
                <c:pt idx="8">
                  <c:v>-27.046374105197629</c:v>
                </c:pt>
                <c:pt idx="9">
                  <c:v>-36.620866325104792</c:v>
                </c:pt>
                <c:pt idx="10">
                  <c:v>-47.57122584870659</c:v>
                </c:pt>
                <c:pt idx="11">
                  <c:v>-31.7647058823528</c:v>
                </c:pt>
                <c:pt idx="12">
                  <c:v>-1.2229806598407293</c:v>
                </c:pt>
                <c:pt idx="13">
                  <c:v>53.003858166452318</c:v>
                </c:pt>
                <c:pt idx="14">
                  <c:v>48.99021444930284</c:v>
                </c:pt>
                <c:pt idx="15">
                  <c:v>42.307692307691127</c:v>
                </c:pt>
                <c:pt idx="16">
                  <c:v>15.188597754103085</c:v>
                </c:pt>
                <c:pt idx="17">
                  <c:v>16.642651296829982</c:v>
                </c:pt>
                <c:pt idx="18">
                  <c:v>15.553381777529367</c:v>
                </c:pt>
                <c:pt idx="19">
                  <c:v>20.063906270803585</c:v>
                </c:pt>
                <c:pt idx="20">
                  <c:v>-37.645294338207727</c:v>
                </c:pt>
                <c:pt idx="25">
                  <c:v>22.535211267605632</c:v>
                </c:pt>
                <c:pt idx="26">
                  <c:v>4.2782608695652158</c:v>
                </c:pt>
                <c:pt idx="27">
                  <c:v>0.97232610321616164</c:v>
                </c:pt>
                <c:pt idx="28">
                  <c:v>9.4202898550724683</c:v>
                </c:pt>
                <c:pt idx="29">
                  <c:v>-28.505747126436773</c:v>
                </c:pt>
                <c:pt idx="30">
                  <c:v>-14.309539693128755</c:v>
                </c:pt>
                <c:pt idx="31">
                  <c:v>-5.9629629629628766</c:v>
                </c:pt>
                <c:pt idx="32">
                  <c:v>-15.710080941869123</c:v>
                </c:pt>
                <c:pt idx="33">
                  <c:v>62.593783494105026</c:v>
                </c:pt>
                <c:pt idx="34">
                  <c:v>47.255741533670687</c:v>
                </c:pt>
                <c:pt idx="35">
                  <c:v>24.852304056715099</c:v>
                </c:pt>
                <c:pt idx="36">
                  <c:v>37.319947621126545</c:v>
                </c:pt>
                <c:pt idx="37">
                  <c:v>-3.328938694792356</c:v>
                </c:pt>
                <c:pt idx="38">
                  <c:v>-15.622521808088806</c:v>
                </c:pt>
                <c:pt idx="39">
                  <c:v>-21.230283911671918</c:v>
                </c:pt>
                <c:pt idx="40">
                  <c:v>-33.089637635092288</c:v>
                </c:pt>
                <c:pt idx="41">
                  <c:v>-45.243777702011592</c:v>
                </c:pt>
                <c:pt idx="46">
                  <c:v>-8.9507772020725298</c:v>
                </c:pt>
                <c:pt idx="47">
                  <c:v>4.6620483055607451</c:v>
                </c:pt>
                <c:pt idx="48">
                  <c:v>9.2307692307692406</c:v>
                </c:pt>
                <c:pt idx="49">
                  <c:v>-33.812664907652291</c:v>
                </c:pt>
                <c:pt idx="50">
                  <c:v>-26.504481434058889</c:v>
                </c:pt>
                <c:pt idx="51">
                  <c:v>-48.58676207513416</c:v>
                </c:pt>
                <c:pt idx="52">
                  <c:v>-64.958984677294751</c:v>
                </c:pt>
                <c:pt idx="53">
                  <c:v>-40.462427745664478</c:v>
                </c:pt>
                <c:pt idx="54">
                  <c:v>-24.274099883855996</c:v>
                </c:pt>
                <c:pt idx="55">
                  <c:v>58.141962421711895</c:v>
                </c:pt>
                <c:pt idx="56">
                  <c:v>76.060070671379151</c:v>
                </c:pt>
                <c:pt idx="57">
                  <c:v>46.133244057580441</c:v>
                </c:pt>
                <c:pt idx="58">
                  <c:v>29.550102249488759</c:v>
                </c:pt>
                <c:pt idx="59">
                  <c:v>43.498349834983514</c:v>
                </c:pt>
                <c:pt idx="60">
                  <c:v>44.806823883592557</c:v>
                </c:pt>
                <c:pt idx="61">
                  <c:v>58.37342497136504</c:v>
                </c:pt>
                <c:pt idx="62">
                  <c:v>-33.2478295185477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9E8-4325-97FC-DE16A88986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623952"/>
        <c:axId val="1143870336"/>
      </c:lineChart>
      <c:catAx>
        <c:axId val="11445533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43885696"/>
        <c:crosses val="autoZero"/>
        <c:auto val="1"/>
        <c:lblAlgn val="ctr"/>
        <c:lblOffset val="100"/>
        <c:noMultiLvlLbl val="0"/>
      </c:catAx>
      <c:valAx>
        <c:axId val="1143885696"/>
        <c:scaling>
          <c:orientation val="minMax"/>
          <c:max val="11"/>
          <c:min val="-7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zer darab</a:t>
                </a:r>
              </a:p>
            </c:rich>
          </c:tx>
          <c:layout>
            <c:manualLayout>
              <c:xMode val="edge"/>
              <c:yMode val="edge"/>
              <c:x val="7.581379044657390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44553328"/>
        <c:crosses val="autoZero"/>
        <c:crossBetween val="between"/>
        <c:majorUnit val="2"/>
      </c:valAx>
      <c:valAx>
        <c:axId val="1143870336"/>
        <c:scaling>
          <c:orientation val="minMax"/>
          <c:max val="110"/>
          <c:min val="-7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745032572442013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1623952"/>
        <c:crosses val="max"/>
        <c:crossBetween val="between"/>
        <c:majorUnit val="20"/>
      </c:valAx>
      <c:catAx>
        <c:axId val="10816239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4387033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1.2410360708992905E-2"/>
          <c:y val="0.8766575472783974"/>
          <c:w val="0.97341602834861007"/>
          <c:h val="0.10941960650961248"/>
        </c:manualLayout>
      </c:layout>
      <c:overlay val="0"/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8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9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6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7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4.xml"/><Relationship Id="rId2" Type="http://schemas.openxmlformats.org/officeDocument/2006/relationships/chart" Target="../charts/chart13.xml"/><Relationship Id="rId1" Type="http://schemas.openxmlformats.org/officeDocument/2006/relationships/chart" Target="../charts/chart12.xml"/><Relationship Id="rId4" Type="http://schemas.openxmlformats.org/officeDocument/2006/relationships/chart" Target="../charts/chart15.xml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7.xml"/><Relationship Id="rId1" Type="http://schemas.openxmlformats.org/officeDocument/2006/relationships/chart" Target="../charts/chart16.xml"/></Relationships>
</file>

<file path=xl/drawings/_rels/drawing1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9.xml"/><Relationship Id="rId1" Type="http://schemas.openxmlformats.org/officeDocument/2006/relationships/chart" Target="../charts/chart18.xml"/></Relationships>
</file>

<file path=xl/drawings/_rels/drawing18.xml.rels><?xml version="1.0" encoding="UTF-8" standalone="yes"?>
<Relationships xmlns="http://schemas.openxmlformats.org/package/2006/relationships"><Relationship Id="rId8" Type="http://schemas.microsoft.com/office/2007/relationships/hdphoto" Target="../media/hdphoto4.wdp"/><Relationship Id="rId13" Type="http://schemas.openxmlformats.org/officeDocument/2006/relationships/image" Target="../media/image7.png"/><Relationship Id="rId3" Type="http://schemas.openxmlformats.org/officeDocument/2006/relationships/image" Target="../media/image2.png"/><Relationship Id="rId7" Type="http://schemas.openxmlformats.org/officeDocument/2006/relationships/image" Target="../media/image4.png"/><Relationship Id="rId12" Type="http://schemas.microsoft.com/office/2007/relationships/hdphoto" Target="../media/hdphoto6.wdp"/><Relationship Id="rId2" Type="http://schemas.microsoft.com/office/2007/relationships/hdphoto" Target="../media/hdphoto1.wdp"/><Relationship Id="rId16" Type="http://schemas.microsoft.com/office/2007/relationships/hdphoto" Target="../media/hdphoto8.wdp"/><Relationship Id="rId1" Type="http://schemas.openxmlformats.org/officeDocument/2006/relationships/image" Target="../media/image1.png"/><Relationship Id="rId6" Type="http://schemas.microsoft.com/office/2007/relationships/hdphoto" Target="../media/hdphoto3.wdp"/><Relationship Id="rId11" Type="http://schemas.openxmlformats.org/officeDocument/2006/relationships/image" Target="../media/image6.png"/><Relationship Id="rId5" Type="http://schemas.openxmlformats.org/officeDocument/2006/relationships/image" Target="../media/image3.png"/><Relationship Id="rId15" Type="http://schemas.openxmlformats.org/officeDocument/2006/relationships/image" Target="../media/image8.png"/><Relationship Id="rId10" Type="http://schemas.microsoft.com/office/2007/relationships/hdphoto" Target="../media/hdphoto5.wdp"/><Relationship Id="rId4" Type="http://schemas.microsoft.com/office/2007/relationships/hdphoto" Target="../media/hdphoto2.wdp"/><Relationship Id="rId9" Type="http://schemas.openxmlformats.org/officeDocument/2006/relationships/image" Target="../media/image5.png"/><Relationship Id="rId14" Type="http://schemas.microsoft.com/office/2007/relationships/hdphoto" Target="../media/hdphoto7.wdp"/></Relationships>
</file>

<file path=xl/drawings/_rels/drawing1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1.xml"/><Relationship Id="rId1" Type="http://schemas.openxmlformats.org/officeDocument/2006/relationships/chart" Target="../charts/chart20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.xml"/><Relationship Id="rId1" Type="http://schemas.openxmlformats.org/officeDocument/2006/relationships/chart" Target="../charts/chart3.xml"/></Relationships>
</file>

<file path=xl/drawings/_rels/drawing2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3.xml"/><Relationship Id="rId1" Type="http://schemas.openxmlformats.org/officeDocument/2006/relationships/chart" Target="../charts/chart22.xml"/></Relationships>
</file>

<file path=xl/drawings/_rels/drawing2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5.xml"/><Relationship Id="rId1" Type="http://schemas.openxmlformats.org/officeDocument/2006/relationships/chart" Target="../charts/chart24.xml"/></Relationships>
</file>

<file path=xl/drawings/_rels/drawing2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7.xml"/><Relationship Id="rId1" Type="http://schemas.openxmlformats.org/officeDocument/2006/relationships/chart" Target="../charts/chart26.xml"/></Relationships>
</file>

<file path=xl/drawings/_rels/drawing2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9.xml"/><Relationship Id="rId7" Type="http://schemas.openxmlformats.org/officeDocument/2006/relationships/chart" Target="../charts/chart33.xml"/><Relationship Id="rId2" Type="http://schemas.openxmlformats.org/officeDocument/2006/relationships/chart" Target="../charts/chart28.xml"/><Relationship Id="rId1" Type="http://schemas.openxmlformats.org/officeDocument/2006/relationships/image" Target="../media/image9.emf"/><Relationship Id="rId6" Type="http://schemas.openxmlformats.org/officeDocument/2006/relationships/chart" Target="../charts/chart32.xml"/><Relationship Id="rId5" Type="http://schemas.openxmlformats.org/officeDocument/2006/relationships/chart" Target="../charts/chart31.xml"/><Relationship Id="rId4" Type="http://schemas.openxmlformats.org/officeDocument/2006/relationships/chart" Target="../charts/chart30.xml"/></Relationships>
</file>

<file path=xl/drawings/_rels/drawing2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6.xml"/><Relationship Id="rId2" Type="http://schemas.openxmlformats.org/officeDocument/2006/relationships/chart" Target="../charts/chart35.xml"/><Relationship Id="rId1" Type="http://schemas.openxmlformats.org/officeDocument/2006/relationships/chart" Target="../charts/chart34.xml"/></Relationships>
</file>

<file path=xl/drawings/_rels/drawing3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8.xml"/><Relationship Id="rId1" Type="http://schemas.openxmlformats.org/officeDocument/2006/relationships/chart" Target="../charts/chart37.xml"/></Relationships>
</file>

<file path=xl/drawings/_rels/drawing3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0.xml"/><Relationship Id="rId1" Type="http://schemas.openxmlformats.org/officeDocument/2006/relationships/chart" Target="../charts/chart39.xml"/></Relationships>
</file>

<file path=xl/drawings/_rels/drawing3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2.xml"/><Relationship Id="rId1" Type="http://schemas.openxmlformats.org/officeDocument/2006/relationships/chart" Target="../charts/chart41.xml"/></Relationships>
</file>

<file path=xl/drawings/_rels/drawing3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4.xml"/><Relationship Id="rId1" Type="http://schemas.openxmlformats.org/officeDocument/2006/relationships/chart" Target="../charts/chart43.xml"/></Relationships>
</file>

<file path=xl/drawings/_rels/drawing3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6.xml"/><Relationship Id="rId1" Type="http://schemas.openxmlformats.org/officeDocument/2006/relationships/chart" Target="../charts/chart45.xml"/></Relationships>
</file>

<file path=xl/drawings/_rels/drawing3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8.xml"/><Relationship Id="rId1" Type="http://schemas.openxmlformats.org/officeDocument/2006/relationships/chart" Target="../charts/chart47.xml"/></Relationships>
</file>

<file path=xl/drawings/_rels/drawing3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0.xml"/><Relationship Id="rId1" Type="http://schemas.openxmlformats.org/officeDocument/2006/relationships/chart" Target="../charts/chart49.xml"/></Relationships>
</file>

<file path=xl/drawings/_rels/drawing4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2.xml"/><Relationship Id="rId1" Type="http://schemas.openxmlformats.org/officeDocument/2006/relationships/chart" Target="../charts/chart51.xml"/></Relationships>
</file>

<file path=xl/drawings/_rels/drawing4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4.xml"/><Relationship Id="rId1" Type="http://schemas.openxmlformats.org/officeDocument/2006/relationships/chart" Target="../charts/chart53.xml"/></Relationships>
</file>

<file path=xl/drawings/_rels/drawing4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7.xml"/><Relationship Id="rId2" Type="http://schemas.openxmlformats.org/officeDocument/2006/relationships/chart" Target="../charts/chart56.xml"/><Relationship Id="rId1" Type="http://schemas.openxmlformats.org/officeDocument/2006/relationships/chart" Target="../charts/chart55.xml"/></Relationships>
</file>

<file path=xl/drawings/_rels/drawing4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9.xml"/><Relationship Id="rId1" Type="http://schemas.openxmlformats.org/officeDocument/2006/relationships/chart" Target="../charts/chart58.xml"/></Relationships>
</file>

<file path=xl/drawings/_rels/drawing4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1.xml"/><Relationship Id="rId1" Type="http://schemas.openxmlformats.org/officeDocument/2006/relationships/chart" Target="../charts/chart60.xml"/></Relationships>
</file>

<file path=xl/drawings/_rels/drawing4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4.xml"/><Relationship Id="rId2" Type="http://schemas.openxmlformats.org/officeDocument/2006/relationships/chart" Target="../charts/chart63.xml"/><Relationship Id="rId1" Type="http://schemas.openxmlformats.org/officeDocument/2006/relationships/chart" Target="../charts/chart62.xml"/><Relationship Id="rId4" Type="http://schemas.openxmlformats.org/officeDocument/2006/relationships/chart" Target="../charts/chart65.xml"/></Relationships>
</file>

<file path=xl/drawings/_rels/drawing4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7.xml"/><Relationship Id="rId1" Type="http://schemas.openxmlformats.org/officeDocument/2006/relationships/chart" Target="../charts/chart66.xml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.xml"/><Relationship Id="rId1" Type="http://schemas.openxmlformats.org/officeDocument/2006/relationships/chart" Target="../charts/chart5.xml"/></Relationships>
</file>

<file path=xl/drawings/_rels/drawing5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9.xml"/><Relationship Id="rId2" Type="http://schemas.openxmlformats.org/officeDocument/2006/relationships/image" Target="../media/image10.png"/><Relationship Id="rId1" Type="http://schemas.openxmlformats.org/officeDocument/2006/relationships/chart" Target="../charts/chart68.xml"/><Relationship Id="rId4" Type="http://schemas.openxmlformats.org/officeDocument/2006/relationships/image" Target="../media/image11.png"/></Relationships>
</file>

<file path=xl/drawings/_rels/drawing5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1.xml"/><Relationship Id="rId1" Type="http://schemas.openxmlformats.org/officeDocument/2006/relationships/chart" Target="../charts/chart70.xml"/></Relationships>
</file>

<file path=xl/drawings/_rels/drawing5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3.xml"/><Relationship Id="rId1" Type="http://schemas.openxmlformats.org/officeDocument/2006/relationships/chart" Target="../charts/chart72.xml"/></Relationships>
</file>

<file path=xl/drawings/_rels/drawing5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5.xml"/><Relationship Id="rId1" Type="http://schemas.openxmlformats.org/officeDocument/2006/relationships/chart" Target="../charts/chart74.xml"/></Relationships>
</file>

<file path=xl/drawings/_rels/drawing5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7.xml"/><Relationship Id="rId1" Type="http://schemas.openxmlformats.org/officeDocument/2006/relationships/chart" Target="../charts/chart76.xml"/></Relationships>
</file>

<file path=xl/drawings/_rels/drawing5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9.xml"/><Relationship Id="rId1" Type="http://schemas.openxmlformats.org/officeDocument/2006/relationships/chart" Target="../charts/chart78.xml"/></Relationships>
</file>

<file path=xl/drawings/_rels/drawing5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1.xml"/><Relationship Id="rId1" Type="http://schemas.openxmlformats.org/officeDocument/2006/relationships/chart" Target="../charts/chart80.xml"/></Relationships>
</file>

<file path=xl/drawings/_rels/drawing5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3.xml"/><Relationship Id="rId1" Type="http://schemas.openxmlformats.org/officeDocument/2006/relationships/chart" Target="../charts/chart82.xml"/></Relationships>
</file>

<file path=xl/drawings/_rels/drawing6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5.xml"/><Relationship Id="rId1" Type="http://schemas.openxmlformats.org/officeDocument/2006/relationships/chart" Target="../charts/chart84.xml"/></Relationships>
</file>

<file path=xl/drawings/_rels/drawing6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7.xml"/><Relationship Id="rId1" Type="http://schemas.openxmlformats.org/officeDocument/2006/relationships/chart" Target="../charts/chart86.xml"/></Relationships>
</file>

<file path=xl/drawings/_rels/drawing6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9.xml"/><Relationship Id="rId1" Type="http://schemas.openxmlformats.org/officeDocument/2006/relationships/chart" Target="../charts/chart88.xml"/></Relationships>
</file>

<file path=xl/drawings/_rels/drawing6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1.xml"/><Relationship Id="rId1" Type="http://schemas.openxmlformats.org/officeDocument/2006/relationships/chart" Target="../charts/chart90.xml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9.xml"/><Relationship Id="rId2" Type="http://schemas.openxmlformats.org/officeDocument/2006/relationships/chart" Target="../charts/chart8.xml"/><Relationship Id="rId1" Type="http://schemas.openxmlformats.org/officeDocument/2006/relationships/chart" Target="../charts/chart7.xml"/></Relationships>
</file>

<file path=xl/drawings/_rels/drawing7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3.xml"/><Relationship Id="rId1" Type="http://schemas.openxmlformats.org/officeDocument/2006/relationships/chart" Target="../charts/chart92.xml"/></Relationships>
</file>

<file path=xl/drawings/_rels/drawing7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5.xml"/><Relationship Id="rId1" Type="http://schemas.openxmlformats.org/officeDocument/2006/relationships/chart" Target="../charts/chart94.xml"/></Relationships>
</file>

<file path=xl/drawings/_rels/drawing7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7.xml"/><Relationship Id="rId1" Type="http://schemas.openxmlformats.org/officeDocument/2006/relationships/chart" Target="../charts/chart96.xml"/></Relationships>
</file>

<file path=xl/drawings/_rels/drawing7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9.xml"/><Relationship Id="rId1" Type="http://schemas.openxmlformats.org/officeDocument/2006/relationships/chart" Target="../charts/chart98.xml"/></Relationships>
</file>

<file path=xl/drawings/_rels/drawing7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1.xml"/><Relationship Id="rId1" Type="http://schemas.openxmlformats.org/officeDocument/2006/relationships/chart" Target="../charts/chart100.xml"/></Relationships>
</file>

<file path=xl/drawings/_rels/drawing7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3.xml"/><Relationship Id="rId1" Type="http://schemas.openxmlformats.org/officeDocument/2006/relationships/chart" Target="../charts/chart102.xml"/></Relationships>
</file>

<file path=xl/drawings/_rels/drawing7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5.xml"/><Relationship Id="rId1" Type="http://schemas.openxmlformats.org/officeDocument/2006/relationships/chart" Target="../charts/chart104.xml"/></Relationships>
</file>

<file path=xl/drawings/_rels/drawing7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7.xml"/><Relationship Id="rId1" Type="http://schemas.openxmlformats.org/officeDocument/2006/relationships/chart" Target="../charts/chart106.xml"/></Relationships>
</file>

<file path=xl/drawings/_rels/drawing7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9.xml"/><Relationship Id="rId1" Type="http://schemas.openxmlformats.org/officeDocument/2006/relationships/chart" Target="../charts/chart108.xml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.xml"/><Relationship Id="rId1" Type="http://schemas.openxmlformats.org/officeDocument/2006/relationships/chart" Target="../charts/chart10.xml"/></Relationships>
</file>

<file path=xl/drawings/_rels/drawing8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1.xml"/><Relationship Id="rId1" Type="http://schemas.openxmlformats.org/officeDocument/2006/relationships/chart" Target="../charts/chart110.xml"/></Relationships>
</file>

<file path=xl/drawings/_rels/drawing8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3.xml"/><Relationship Id="rId1" Type="http://schemas.openxmlformats.org/officeDocument/2006/relationships/chart" Target="../charts/chart112.xml"/></Relationships>
</file>

<file path=xl/drawings/_rels/drawing8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5.xml"/><Relationship Id="rId1" Type="http://schemas.openxmlformats.org/officeDocument/2006/relationships/chart" Target="../charts/chart114.xml"/></Relationships>
</file>

<file path=xl/drawings/_rels/drawing8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7.xml"/><Relationship Id="rId1" Type="http://schemas.openxmlformats.org/officeDocument/2006/relationships/chart" Target="../charts/chart116.xml"/></Relationships>
</file>

<file path=xl/drawings/_rels/drawing8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19.xml"/><Relationship Id="rId2" Type="http://schemas.openxmlformats.org/officeDocument/2006/relationships/image" Target="../media/image12.emf"/><Relationship Id="rId1" Type="http://schemas.openxmlformats.org/officeDocument/2006/relationships/chart" Target="../charts/chart118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3973</xdr:colOff>
      <xdr:row>8</xdr:row>
      <xdr:rowOff>213692</xdr:rowOff>
    </xdr:from>
    <xdr:to>
      <xdr:col>1</xdr:col>
      <xdr:colOff>6381004</xdr:colOff>
      <xdr:row>33</xdr:row>
      <xdr:rowOff>14792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E280C2F-08EC-4AC4-BE89-2BFBC802DED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76200</xdr:colOff>
      <xdr:row>34</xdr:row>
      <xdr:rowOff>36511</xdr:rowOff>
    </xdr:from>
    <xdr:to>
      <xdr:col>1</xdr:col>
      <xdr:colOff>6383231</xdr:colOff>
      <xdr:row>60</xdr:row>
      <xdr:rowOff>17394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01FD3F0-6652-43A6-AF38-1393CFFF63B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49698</cdr:x>
      <cdr:y>0.05409</cdr:y>
    </cdr:from>
    <cdr:to>
      <cdr:x>0.49698</cdr:x>
      <cdr:y>0.59049</cdr:y>
    </cdr:to>
    <cdr:cxnSp macro="">
      <cdr:nvCxnSpPr>
        <cdr:cNvPr id="5" name="Straight Connector 4">
          <a:extLst xmlns:a="http://schemas.openxmlformats.org/drawingml/2006/main">
            <a:ext uri="{FF2B5EF4-FFF2-40B4-BE49-F238E27FC236}">
              <a16:creationId xmlns:a16="http://schemas.microsoft.com/office/drawing/2014/main" id="{55EACE8F-098F-FB89-AB10-CB1B60274480}"/>
            </a:ext>
          </a:extLst>
        </cdr:cNvPr>
        <cdr:cNvCxnSpPr/>
      </cdr:nvCxnSpPr>
      <cdr:spPr>
        <a:xfrm xmlns:a="http://schemas.openxmlformats.org/drawingml/2006/main" flipV="1">
          <a:off x="3581400" y="304800"/>
          <a:ext cx="0" cy="3022600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72530</xdr:colOff>
      <xdr:row>8</xdr:row>
      <xdr:rowOff>5441</xdr:rowOff>
    </xdr:from>
    <xdr:to>
      <xdr:col>1</xdr:col>
      <xdr:colOff>6627930</xdr:colOff>
      <xdr:row>36</xdr:row>
      <xdr:rowOff>71441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9D701B46-21AD-4924-B606-FF19699E3DB4}"/>
            </a:ext>
          </a:extLst>
        </xdr:cNvPr>
        <xdr:cNvGrpSpPr/>
      </xdr:nvGrpSpPr>
      <xdr:grpSpPr>
        <a:xfrm>
          <a:off x="672530" y="1590401"/>
          <a:ext cx="7235560" cy="5186640"/>
          <a:chOff x="94853" y="423862"/>
          <a:chExt cx="7175447" cy="5322608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D3D84B98-E782-7596-3B47-19BE287300B9}"/>
              </a:ext>
            </a:extLst>
          </xdr:cNvPr>
          <xdr:cNvGraphicFramePr/>
        </xdr:nvGraphicFramePr>
        <xdr:xfrm>
          <a:off x="94853" y="439339"/>
          <a:ext cx="3600000" cy="5307131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3">
            <a:extLst>
              <a:ext uri="{FF2B5EF4-FFF2-40B4-BE49-F238E27FC236}">
                <a16:creationId xmlns:a16="http://schemas.microsoft.com/office/drawing/2014/main" id="{CA9E2624-1E1E-5EDF-A798-140256B2F582}"/>
              </a:ext>
            </a:extLst>
          </xdr:cNvPr>
          <xdr:cNvGraphicFramePr>
            <a:graphicFrameLocks/>
          </xdr:cNvGraphicFramePr>
        </xdr:nvGraphicFramePr>
        <xdr:xfrm>
          <a:off x="3774597" y="423862"/>
          <a:ext cx="3495703" cy="5313481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</xdr:grpSp>
    <xdr:clientData/>
  </xdr:twoCellAnchor>
  <xdr:twoCellAnchor>
    <xdr:from>
      <xdr:col>0</xdr:col>
      <xdr:colOff>664029</xdr:colOff>
      <xdr:row>38</xdr:row>
      <xdr:rowOff>11792</xdr:rowOff>
    </xdr:from>
    <xdr:to>
      <xdr:col>1</xdr:col>
      <xdr:colOff>6619430</xdr:colOff>
      <xdr:row>66</xdr:row>
      <xdr:rowOff>77792</xdr:rowOff>
    </xdr:to>
    <xdr:grpSp>
      <xdr:nvGrpSpPr>
        <xdr:cNvPr id="5" name="Group 4">
          <a:extLst>
            <a:ext uri="{FF2B5EF4-FFF2-40B4-BE49-F238E27FC236}">
              <a16:creationId xmlns:a16="http://schemas.microsoft.com/office/drawing/2014/main" id="{DBB1D4EF-3A60-4EB0-9909-BDCCC9EE3885}"/>
            </a:ext>
          </a:extLst>
        </xdr:cNvPr>
        <xdr:cNvGrpSpPr/>
      </xdr:nvGrpSpPr>
      <xdr:grpSpPr>
        <a:xfrm>
          <a:off x="664029" y="7083152"/>
          <a:ext cx="7235561" cy="5186640"/>
          <a:chOff x="94853" y="423862"/>
          <a:chExt cx="7175448" cy="5322608"/>
        </a:xfrm>
      </xdr:grpSpPr>
      <xdr:graphicFrame macro="">
        <xdr:nvGraphicFramePr>
          <xdr:cNvPr id="6" name="Chart 5">
            <a:extLst>
              <a:ext uri="{FF2B5EF4-FFF2-40B4-BE49-F238E27FC236}">
                <a16:creationId xmlns:a16="http://schemas.microsoft.com/office/drawing/2014/main" id="{5DFFD4AF-B651-F8E8-07EF-1D9CAE988034}"/>
              </a:ext>
            </a:extLst>
          </xdr:cNvPr>
          <xdr:cNvGraphicFramePr/>
        </xdr:nvGraphicFramePr>
        <xdr:xfrm>
          <a:off x="94853" y="439339"/>
          <a:ext cx="5871801" cy="5307131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  <xdr:graphicFrame macro="">
        <xdr:nvGraphicFramePr>
          <xdr:cNvPr id="7" name="Chart 6">
            <a:extLst>
              <a:ext uri="{FF2B5EF4-FFF2-40B4-BE49-F238E27FC236}">
                <a16:creationId xmlns:a16="http://schemas.microsoft.com/office/drawing/2014/main" id="{9A472E91-0356-209B-ECFE-231DFDC3DD12}"/>
              </a:ext>
            </a:extLst>
          </xdr:cNvPr>
          <xdr:cNvGraphicFramePr>
            <a:graphicFrameLocks/>
          </xdr:cNvGraphicFramePr>
        </xdr:nvGraphicFramePr>
        <xdr:xfrm>
          <a:off x="1301758" y="423862"/>
          <a:ext cx="5968543" cy="5313481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4"/>
          </a:graphicData>
        </a:graphic>
      </xdr:graphicFrame>
    </xdr:grpSp>
    <xdr:clientData/>
  </xdr:twoCellAnchor>
</xdr:wsDr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43639</cdr:x>
      <cdr:y>0.04931</cdr:y>
    </cdr:from>
    <cdr:to>
      <cdr:x>0.71162</cdr:x>
      <cdr:y>0.11217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90243106-7074-43F4-84BD-6E309518A28F}"/>
            </a:ext>
          </a:extLst>
        </cdr:cNvPr>
        <cdr:cNvSpPr txBox="1"/>
      </cdr:nvSpPr>
      <cdr:spPr>
        <a:xfrm xmlns:a="http://schemas.openxmlformats.org/drawingml/2006/main">
          <a:off x="1533583" y="290194"/>
          <a:ext cx="967216" cy="36996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 anchor="t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dirty="0" err="1"/>
            <a:t>Budapest</a:t>
          </a:r>
        </a:p>
      </cdr:txBody>
    </cdr:sp>
  </cdr:relSizeAnchor>
</c:userShapes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.3364</cdr:x>
      <cdr:y>0.05329</cdr:y>
    </cdr:from>
    <cdr:to>
      <cdr:x>0.5399</cdr:x>
      <cdr:y>0.11607</cdr:y>
    </cdr:to>
    <cdr:sp macro="" textlink="">
      <cdr:nvSpPr>
        <cdr:cNvPr id="2" name="TextBox 16">
          <a:extLst xmlns:a="http://schemas.openxmlformats.org/drawingml/2006/main">
            <a:ext uri="{FF2B5EF4-FFF2-40B4-BE49-F238E27FC236}">
              <a16:creationId xmlns:a16="http://schemas.microsoft.com/office/drawing/2014/main" id="{C86870EC-FD0A-4246-81C4-9F417BDC2C48}"/>
            </a:ext>
          </a:extLst>
        </cdr:cNvPr>
        <cdr:cNvSpPr txBox="1"/>
      </cdr:nvSpPr>
      <cdr:spPr>
        <a:xfrm xmlns:a="http://schemas.openxmlformats.org/drawingml/2006/main">
          <a:off x="1147918" y="314030"/>
          <a:ext cx="694423" cy="369937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 anchor="t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dirty="0" err="1"/>
            <a:t>Vidék</a:t>
          </a:r>
        </a:p>
      </cdr:txBody>
    </cdr:sp>
  </cdr:relSizeAnchor>
</c:userShapes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.29089</cdr:x>
      <cdr:y>0.04678</cdr:y>
    </cdr:from>
    <cdr:to>
      <cdr:x>0.56612</cdr:x>
      <cdr:y>0.10964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90243106-7074-43F4-84BD-6E309518A28F}"/>
            </a:ext>
          </a:extLst>
        </cdr:cNvPr>
        <cdr:cNvSpPr txBox="1"/>
      </cdr:nvSpPr>
      <cdr:spPr>
        <a:xfrm xmlns:a="http://schemas.openxmlformats.org/drawingml/2006/main">
          <a:off x="1713913" y="251893"/>
          <a:ext cx="1621626" cy="338457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 anchor="t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dirty="0" err="1"/>
            <a:t>Budapest</a:t>
          </a:r>
        </a:p>
      </cdr:txBody>
    </cdr:sp>
  </cdr:relSizeAnchor>
</c:userShapes>
</file>

<file path=xl/drawings/drawing15.xml><?xml version="1.0" encoding="utf-8"?>
<c:userShapes xmlns:c="http://schemas.openxmlformats.org/drawingml/2006/chart">
  <cdr:relSizeAnchor xmlns:cdr="http://schemas.openxmlformats.org/drawingml/2006/chartDrawing">
    <cdr:from>
      <cdr:x>0.55588</cdr:x>
      <cdr:y>0.04572</cdr:y>
    </cdr:from>
    <cdr:to>
      <cdr:x>0.75938</cdr:x>
      <cdr:y>0.1085</cdr:y>
    </cdr:to>
    <cdr:sp macro="" textlink="">
      <cdr:nvSpPr>
        <cdr:cNvPr id="2" name="TextBox 16">
          <a:extLst xmlns:a="http://schemas.openxmlformats.org/drawingml/2006/main">
            <a:ext uri="{FF2B5EF4-FFF2-40B4-BE49-F238E27FC236}">
              <a16:creationId xmlns:a16="http://schemas.microsoft.com/office/drawing/2014/main" id="{C86870EC-FD0A-4246-81C4-9F417BDC2C48}"/>
            </a:ext>
          </a:extLst>
        </cdr:cNvPr>
        <cdr:cNvSpPr txBox="1"/>
      </cdr:nvSpPr>
      <cdr:spPr>
        <a:xfrm xmlns:a="http://schemas.openxmlformats.org/drawingml/2006/main">
          <a:off x="3331669" y="246451"/>
          <a:ext cx="1219677" cy="338430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 anchor="t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dirty="0" err="1"/>
            <a:t>Countryside</a:t>
          </a:r>
        </a:p>
      </cdr:txBody>
    </cdr:sp>
  </cdr:relSizeAnchor>
</c:userShapes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33615</xdr:colOff>
      <xdr:row>7</xdr:row>
      <xdr:rowOff>369354</xdr:rowOff>
    </xdr:from>
    <xdr:to>
      <xdr:col>1</xdr:col>
      <xdr:colOff>6706515</xdr:colOff>
      <xdr:row>30</xdr:row>
      <xdr:rowOff>11186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A6501A6-F9C3-42E1-8EC4-6B3B604774B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522696</xdr:colOff>
      <xdr:row>32</xdr:row>
      <xdr:rowOff>142785</xdr:rowOff>
    </xdr:from>
    <xdr:to>
      <xdr:col>1</xdr:col>
      <xdr:colOff>6795596</xdr:colOff>
      <xdr:row>59</xdr:row>
      <xdr:rowOff>5094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692424F-3298-4B1B-9ADE-3B807606791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32065</xdr:colOff>
      <xdr:row>7</xdr:row>
      <xdr:rowOff>473856</xdr:rowOff>
    </xdr:from>
    <xdr:to>
      <xdr:col>1</xdr:col>
      <xdr:colOff>6977025</xdr:colOff>
      <xdr:row>32</xdr:row>
      <xdr:rowOff>17409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CFA04B2-8EB8-438F-8881-A132A90486F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678543</xdr:colOff>
      <xdr:row>34</xdr:row>
      <xdr:rowOff>176711</xdr:rowOff>
    </xdr:from>
    <xdr:to>
      <xdr:col>1</xdr:col>
      <xdr:colOff>6923503</xdr:colOff>
      <xdr:row>61</xdr:row>
      <xdr:rowOff>9031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09F7C47-37EA-459D-A060-2F6ED8ACF04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33400</xdr:colOff>
      <xdr:row>6</xdr:row>
      <xdr:rowOff>177800</xdr:rowOff>
    </xdr:from>
    <xdr:to>
      <xdr:col>1</xdr:col>
      <xdr:colOff>5733846</xdr:colOff>
      <xdr:row>18</xdr:row>
      <xdr:rowOff>92990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C88CFA92-185D-4765-94F1-834A57C5EBB3}"/>
            </a:ext>
          </a:extLst>
        </xdr:cNvPr>
        <xdr:cNvGrpSpPr/>
      </xdr:nvGrpSpPr>
      <xdr:grpSpPr>
        <a:xfrm>
          <a:off x="533400" y="1397000"/>
          <a:ext cx="6155486" cy="3847110"/>
          <a:chOff x="361049" y="220776"/>
          <a:chExt cx="6149081" cy="3804570"/>
        </a:xfrm>
      </xdr:grpSpPr>
      <xdr:grpSp>
        <xdr:nvGrpSpPr>
          <xdr:cNvPr id="3" name="Group 2">
            <a:extLst>
              <a:ext uri="{FF2B5EF4-FFF2-40B4-BE49-F238E27FC236}">
                <a16:creationId xmlns:a16="http://schemas.microsoft.com/office/drawing/2014/main" id="{719076D9-F2BE-9280-46EE-AA285A72EF78}"/>
              </a:ext>
            </a:extLst>
          </xdr:cNvPr>
          <xdr:cNvGrpSpPr/>
        </xdr:nvGrpSpPr>
        <xdr:grpSpPr>
          <a:xfrm>
            <a:off x="361049" y="220776"/>
            <a:ext cx="6149081" cy="3804570"/>
            <a:chOff x="1402773" y="1620100"/>
            <a:chExt cx="9542097" cy="5349234"/>
          </a:xfrm>
        </xdr:grpSpPr>
        <xdr:pic>
          <xdr:nvPicPr>
            <xdr:cNvPr id="13" name="Nyugat-Dunántúl">
              <a:extLst>
                <a:ext uri="{FF2B5EF4-FFF2-40B4-BE49-F238E27FC236}">
                  <a16:creationId xmlns:a16="http://schemas.microsoft.com/office/drawing/2014/main" id="{5A39EB2E-069D-E96B-DAC5-A4E2F0903BFC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1">
              <a:lum bright="-12875"/>
              <a:extLst>
                <a:ext uri="{BEBA8EAE-BF5A-486C-A8C5-ECC9F3942E4B}">
                  <a14:imgProps xmlns:a14="http://schemas.microsoft.com/office/drawing/2010/main">
                    <a14:imgLayer r:embed="rId2">
                      <a14:imgEffect>
                        <a14:saturation sat="66000"/>
                      </a14:imgEffect>
                      <a14:imgEffect>
                        <a14:brightnessContrast contrast="20000"/>
                      </a14:imgEffect>
                    </a14:imgLayer>
                  </a14:imgProps>
                </a:ext>
              </a:extLst>
            </a:blip>
            <a:stretch>
              <a:fillRect/>
            </a:stretch>
          </xdr:blipFill>
          <xdr:spPr>
            <a:xfrm>
              <a:off x="1402773" y="2695864"/>
              <a:ext cx="2558016" cy="3203885"/>
            </a:xfrm>
            <a:prstGeom prst="rect">
              <a:avLst/>
            </a:prstGeom>
          </xdr:spPr>
        </xdr:pic>
        <xdr:pic>
          <xdr:nvPicPr>
            <xdr:cNvPr id="14" name="Közép-Dunántúl">
              <a:extLst>
                <a:ext uri="{FF2B5EF4-FFF2-40B4-BE49-F238E27FC236}">
                  <a16:creationId xmlns:a16="http://schemas.microsoft.com/office/drawing/2014/main" id="{32262502-F477-0B3D-6A2B-D478D7DBEF87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3">
              <a:lum bright="794"/>
              <a:extLst>
                <a:ext uri="{BEBA8EAE-BF5A-486C-A8C5-ECC9F3942E4B}">
                  <a14:imgProps xmlns:a14="http://schemas.microsoft.com/office/drawing/2010/main">
                    <a14:imgLayer r:embed="rId4">
                      <a14:imgEffect>
                        <a14:saturation sat="66000"/>
                      </a14:imgEffect>
                      <a14:imgEffect>
                        <a14:brightnessContrast contrast="20000"/>
                      </a14:imgEffect>
                    </a14:imgLayer>
                  </a14:imgProps>
                </a:ext>
              </a:extLst>
            </a:blip>
            <a:stretch>
              <a:fillRect/>
            </a:stretch>
          </xdr:blipFill>
          <xdr:spPr>
            <a:xfrm>
              <a:off x="2748916" y="3087688"/>
              <a:ext cx="2697859" cy="2105568"/>
            </a:xfrm>
            <a:prstGeom prst="rect">
              <a:avLst/>
            </a:prstGeom>
          </xdr:spPr>
        </xdr:pic>
        <xdr:pic>
          <xdr:nvPicPr>
            <xdr:cNvPr id="15" name="Dél-Dunántúl">
              <a:extLst>
                <a:ext uri="{FF2B5EF4-FFF2-40B4-BE49-F238E27FC236}">
                  <a16:creationId xmlns:a16="http://schemas.microsoft.com/office/drawing/2014/main" id="{F758A885-0CC1-BE3E-7194-12C86048EE7B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5">
              <a:lum bright="-2648"/>
              <a:extLst>
                <a:ext uri="{BEBA8EAE-BF5A-486C-A8C5-ECC9F3942E4B}">
                  <a14:imgProps xmlns:a14="http://schemas.microsoft.com/office/drawing/2010/main">
                    <a14:imgLayer r:embed="rId6">
                      <a14:imgEffect>
                        <a14:saturation sat="66000"/>
                      </a14:imgEffect>
                      <a14:imgEffect>
                        <a14:brightnessContrast contrast="20000"/>
                      </a14:imgEffect>
                    </a14:imgLayer>
                  </a14:imgProps>
                </a:ext>
              </a:extLst>
            </a:blip>
            <a:stretch>
              <a:fillRect/>
            </a:stretch>
          </xdr:blipFill>
          <xdr:spPr>
            <a:xfrm>
              <a:off x="2455980" y="4637319"/>
              <a:ext cx="3027650" cy="2332015"/>
            </a:xfrm>
            <a:prstGeom prst="rect">
              <a:avLst/>
            </a:prstGeom>
          </xdr:spPr>
        </xdr:pic>
        <xdr:pic>
          <xdr:nvPicPr>
            <xdr:cNvPr id="16" name="Közép-Magyarország">
              <a:extLst>
                <a:ext uri="{FF2B5EF4-FFF2-40B4-BE49-F238E27FC236}">
                  <a16:creationId xmlns:a16="http://schemas.microsoft.com/office/drawing/2014/main" id="{9EE21117-403A-8DB2-8D98-B1F30A4E39DF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7">
              <a:lum bright="-40000"/>
              <a:extLst>
                <a:ext uri="{BEBA8EAE-BF5A-486C-A8C5-ECC9F3942E4B}">
                  <a14:imgProps xmlns:a14="http://schemas.microsoft.com/office/drawing/2010/main">
                    <a14:imgLayer r:embed="rId8">
                      <a14:imgEffect>
                        <a14:saturation sat="66000"/>
                      </a14:imgEffect>
                      <a14:imgEffect>
                        <a14:brightnessContrast contrast="20000"/>
                      </a14:imgEffect>
                    </a14:imgLayer>
                  </a14:imgProps>
                </a:ext>
              </a:extLst>
            </a:blip>
            <a:stretch>
              <a:fillRect/>
            </a:stretch>
          </xdr:blipFill>
          <xdr:spPr>
            <a:xfrm>
              <a:off x="5079279" y="2640302"/>
              <a:ext cx="1974079" cy="2063278"/>
            </a:xfrm>
            <a:prstGeom prst="rect">
              <a:avLst/>
            </a:prstGeom>
          </xdr:spPr>
        </xdr:pic>
        <xdr:pic>
          <xdr:nvPicPr>
            <xdr:cNvPr id="17" name="Dél-Alföld">
              <a:extLst>
                <a:ext uri="{FF2B5EF4-FFF2-40B4-BE49-F238E27FC236}">
                  <a16:creationId xmlns:a16="http://schemas.microsoft.com/office/drawing/2014/main" id="{4E2CB828-0F81-98ED-DA28-71106EED93A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9">
              <a:lum bright="-6481"/>
              <a:extLst>
                <a:ext uri="{BEBA8EAE-BF5A-486C-A8C5-ECC9F3942E4B}">
                  <a14:imgProps xmlns:a14="http://schemas.microsoft.com/office/drawing/2010/main">
                    <a14:imgLayer r:embed="rId10">
                      <a14:imgEffect>
                        <a14:saturation sat="66000"/>
                      </a14:imgEffect>
                      <a14:imgEffect>
                        <a14:brightnessContrast contrast="20000"/>
                      </a14:imgEffect>
                    </a14:imgLayer>
                  </a14:imgProps>
                </a:ext>
              </a:extLst>
            </a:blip>
            <a:stretch>
              <a:fillRect/>
            </a:stretch>
          </xdr:blipFill>
          <xdr:spPr>
            <a:xfrm>
              <a:off x="5118966" y="4159971"/>
              <a:ext cx="4195526" cy="2501309"/>
            </a:xfrm>
            <a:prstGeom prst="rect">
              <a:avLst/>
            </a:prstGeom>
          </xdr:spPr>
        </xdr:pic>
        <xdr:pic>
          <xdr:nvPicPr>
            <xdr:cNvPr id="18" name="Budapest">
              <a:extLst>
                <a:ext uri="{FF2B5EF4-FFF2-40B4-BE49-F238E27FC236}">
                  <a16:creationId xmlns:a16="http://schemas.microsoft.com/office/drawing/2014/main" id="{D6D0F58C-6409-B31C-389C-AA0A3D3870BA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11">
              <a:lum bright="-3801"/>
              <a:extLst>
                <a:ext uri="{BEBA8EAE-BF5A-486C-A8C5-ECC9F3942E4B}">
                  <a14:imgProps xmlns:a14="http://schemas.microsoft.com/office/drawing/2010/main">
                    <a14:imgLayer r:embed="rId12">
                      <a14:imgEffect>
                        <a14:saturation sat="66000"/>
                      </a14:imgEffect>
                      <a14:imgEffect>
                        <a14:brightnessContrast contrast="20000"/>
                      </a14:imgEffect>
                    </a14:imgLayer>
                  </a14:imgProps>
                </a:ext>
              </a:extLst>
            </a:blip>
            <a:stretch>
              <a:fillRect/>
            </a:stretch>
          </xdr:blipFill>
          <xdr:spPr>
            <a:xfrm>
              <a:off x="5406107" y="3471450"/>
              <a:ext cx="552187" cy="471945"/>
            </a:xfrm>
            <a:prstGeom prst="rect">
              <a:avLst/>
            </a:prstGeom>
          </xdr:spPr>
        </xdr:pic>
        <xdr:pic>
          <xdr:nvPicPr>
            <xdr:cNvPr id="19" name="Észak-Alföld">
              <a:extLst>
                <a:ext uri="{FF2B5EF4-FFF2-40B4-BE49-F238E27FC236}">
                  <a16:creationId xmlns:a16="http://schemas.microsoft.com/office/drawing/2014/main" id="{DA0B243E-3BBE-AFFF-7678-DCBBD3A22F9C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13">
              <a:lum bright="14771"/>
              <a:extLst>
                <a:ext uri="{BEBA8EAE-BF5A-486C-A8C5-ECC9F3942E4B}">
                  <a14:imgProps xmlns:a14="http://schemas.microsoft.com/office/drawing/2010/main">
                    <a14:imgLayer r:embed="rId14">
                      <a14:imgEffect>
                        <a14:saturation sat="66000"/>
                      </a14:imgEffect>
                      <a14:imgEffect>
                        <a14:brightnessContrast contrast="20000"/>
                      </a14:imgEffect>
                    </a14:imgLayer>
                  </a14:imgProps>
                </a:ext>
              </a:extLst>
            </a:blip>
            <a:stretch>
              <a:fillRect/>
            </a:stretch>
          </xdr:blipFill>
          <xdr:spPr>
            <a:xfrm>
              <a:off x="6425768" y="1856652"/>
              <a:ext cx="4519102" cy="3184836"/>
            </a:xfrm>
            <a:prstGeom prst="rect">
              <a:avLst/>
            </a:prstGeom>
          </xdr:spPr>
        </xdr:pic>
        <xdr:pic>
          <xdr:nvPicPr>
            <xdr:cNvPr id="20" name="Észak-Magyarország">
              <a:extLst>
                <a:ext uri="{FF2B5EF4-FFF2-40B4-BE49-F238E27FC236}">
                  <a16:creationId xmlns:a16="http://schemas.microsoft.com/office/drawing/2014/main" id="{0F77DBA0-362E-CCA0-112D-6A37A52E11A4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15">
              <a:lum bright="19423"/>
              <a:extLst>
                <a:ext uri="{BEBA8EAE-BF5A-486C-A8C5-ECC9F3942E4B}">
                  <a14:imgProps xmlns:a14="http://schemas.microsoft.com/office/drawing/2010/main">
                    <a14:imgLayer r:embed="rId16">
                      <a14:imgEffect>
                        <a14:saturation sat="66000"/>
                      </a14:imgEffect>
                      <a14:imgEffect>
                        <a14:brightnessContrast contrast="20000"/>
                      </a14:imgEffect>
                    </a14:imgLayer>
                  </a14:imgProps>
                </a:ext>
              </a:extLst>
            </a:blip>
            <a:stretch>
              <a:fillRect/>
            </a:stretch>
          </xdr:blipFill>
          <xdr:spPr>
            <a:xfrm>
              <a:off x="5438706" y="1620100"/>
              <a:ext cx="4350350" cy="2169071"/>
            </a:xfrm>
            <a:prstGeom prst="rect">
              <a:avLst/>
            </a:prstGeom>
          </xdr:spPr>
        </xdr:pic>
      </xdr:grpSp>
      <xdr:sp macro="" textlink="">
        <xdr:nvSpPr>
          <xdr:cNvPr id="4" name="TextBox 3">
            <a:extLst>
              <a:ext uri="{FF2B5EF4-FFF2-40B4-BE49-F238E27FC236}">
                <a16:creationId xmlns:a16="http://schemas.microsoft.com/office/drawing/2014/main" id="{94B7DFD4-8D1E-8613-F1BD-A6D421EAADF8}"/>
              </a:ext>
            </a:extLst>
          </xdr:cNvPr>
          <xdr:cNvSpPr txBox="1"/>
        </xdr:nvSpPr>
        <xdr:spPr>
          <a:xfrm>
            <a:off x="4861891" y="1316934"/>
            <a:ext cx="813985" cy="657502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hu-HU" sz="1400" b="1">
                <a:solidFill>
                  <a:schemeClr val="bg1"/>
                </a:solidFill>
              </a:rPr>
              <a:t>10,2%</a:t>
            </a:r>
          </a:p>
          <a:p>
            <a:pPr algn="ctr"/>
            <a:r>
              <a:rPr lang="hu-HU" sz="1100" b="1">
                <a:solidFill>
                  <a:schemeClr val="bg1"/>
                </a:solidFill>
              </a:rPr>
              <a:t>(28,7%)</a:t>
            </a:r>
          </a:p>
        </xdr:txBody>
      </xdr:sp>
      <xdr:sp macro="" textlink="">
        <xdr:nvSpPr>
          <xdr:cNvPr id="5" name="TextBox 4">
            <a:extLst>
              <a:ext uri="{FF2B5EF4-FFF2-40B4-BE49-F238E27FC236}">
                <a16:creationId xmlns:a16="http://schemas.microsoft.com/office/drawing/2014/main" id="{3CE6BB68-48CF-7669-F6AC-C6D447D63AB0}"/>
              </a:ext>
            </a:extLst>
          </xdr:cNvPr>
          <xdr:cNvSpPr txBox="1"/>
        </xdr:nvSpPr>
        <xdr:spPr>
          <a:xfrm>
            <a:off x="3889441" y="838802"/>
            <a:ext cx="785964" cy="540524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hu-HU" sz="1400" b="1">
                <a:solidFill>
                  <a:schemeClr val="bg1"/>
                </a:solidFill>
              </a:rPr>
              <a:t>8,7%</a:t>
            </a:r>
          </a:p>
          <a:p>
            <a:pPr algn="ctr"/>
            <a:r>
              <a:rPr lang="hu-HU" sz="1100" b="1">
                <a:solidFill>
                  <a:schemeClr val="bg1"/>
                </a:solidFill>
              </a:rPr>
              <a:t>(26,9%)</a:t>
            </a:r>
          </a:p>
        </xdr:txBody>
      </xdr:sp>
      <xdr:sp macro="" textlink="">
        <xdr:nvSpPr>
          <xdr:cNvPr id="6" name="TextBox 5">
            <a:extLst>
              <a:ext uri="{FF2B5EF4-FFF2-40B4-BE49-F238E27FC236}">
                <a16:creationId xmlns:a16="http://schemas.microsoft.com/office/drawing/2014/main" id="{7CAF972C-8C09-8026-EEF1-76F2CB0EE57A}"/>
              </a:ext>
            </a:extLst>
          </xdr:cNvPr>
          <xdr:cNvSpPr txBox="1"/>
        </xdr:nvSpPr>
        <xdr:spPr>
          <a:xfrm>
            <a:off x="3308011" y="2694069"/>
            <a:ext cx="957696" cy="631359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hu-HU" sz="1400" b="1">
                <a:solidFill>
                  <a:schemeClr val="bg1"/>
                </a:solidFill>
              </a:rPr>
              <a:t>16,9%</a:t>
            </a:r>
          </a:p>
          <a:p>
            <a:pPr algn="ctr"/>
            <a:r>
              <a:rPr lang="hu-HU" sz="1100" b="1">
                <a:solidFill>
                  <a:schemeClr val="bg1"/>
                </a:solidFill>
              </a:rPr>
              <a:t>(28,3%)</a:t>
            </a:r>
          </a:p>
        </xdr:txBody>
      </xdr:sp>
      <xdr:sp macro="" textlink="">
        <xdr:nvSpPr>
          <xdr:cNvPr id="7" name="TextBox 6">
            <a:extLst>
              <a:ext uri="{FF2B5EF4-FFF2-40B4-BE49-F238E27FC236}">
                <a16:creationId xmlns:a16="http://schemas.microsoft.com/office/drawing/2014/main" id="{BA38E013-4BB8-E18E-5180-B996B14B72A9}"/>
              </a:ext>
            </a:extLst>
          </xdr:cNvPr>
          <xdr:cNvSpPr txBox="1"/>
        </xdr:nvSpPr>
        <xdr:spPr>
          <a:xfrm>
            <a:off x="1752528" y="2928765"/>
            <a:ext cx="920212" cy="560472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hu-HU" sz="1400" b="1">
                <a:solidFill>
                  <a:schemeClr val="bg1"/>
                </a:solidFill>
              </a:rPr>
              <a:t>15,7%</a:t>
            </a:r>
          </a:p>
          <a:p>
            <a:pPr algn="ctr"/>
            <a:r>
              <a:rPr lang="hu-HU" sz="1100" b="1">
                <a:solidFill>
                  <a:schemeClr val="bg1"/>
                </a:solidFill>
              </a:rPr>
              <a:t>(32,5%)</a:t>
            </a:r>
          </a:p>
        </xdr:txBody>
      </xdr:sp>
      <xdr:sp macro="" textlink="">
        <xdr:nvSpPr>
          <xdr:cNvPr id="8" name="TextBox 7">
            <a:extLst>
              <a:ext uri="{FF2B5EF4-FFF2-40B4-BE49-F238E27FC236}">
                <a16:creationId xmlns:a16="http://schemas.microsoft.com/office/drawing/2014/main" id="{C81FD776-DCF5-683A-D090-183D47F1A8C1}"/>
              </a:ext>
            </a:extLst>
          </xdr:cNvPr>
          <xdr:cNvSpPr txBox="1"/>
        </xdr:nvSpPr>
        <xdr:spPr>
          <a:xfrm>
            <a:off x="569538" y="2297165"/>
            <a:ext cx="821940" cy="568619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hu-HU" sz="1400" b="1">
                <a:solidFill>
                  <a:schemeClr val="bg1"/>
                </a:solidFill>
              </a:rPr>
              <a:t>19,0%</a:t>
            </a:r>
          </a:p>
          <a:p>
            <a:pPr algn="ctr"/>
            <a:r>
              <a:rPr lang="hu-HU" sz="1100" b="1">
                <a:solidFill>
                  <a:schemeClr val="bg1"/>
                </a:solidFill>
              </a:rPr>
              <a:t>(30,2%)</a:t>
            </a:r>
          </a:p>
        </xdr:txBody>
      </xdr:sp>
      <xdr:sp macro="" textlink="">
        <xdr:nvSpPr>
          <xdr:cNvPr id="9" name="TextBox 8">
            <a:extLst>
              <a:ext uri="{FF2B5EF4-FFF2-40B4-BE49-F238E27FC236}">
                <a16:creationId xmlns:a16="http://schemas.microsoft.com/office/drawing/2014/main" id="{DDD57AC4-82C5-3A8C-58B1-CD03236C5539}"/>
              </a:ext>
            </a:extLst>
          </xdr:cNvPr>
          <xdr:cNvSpPr txBox="1"/>
        </xdr:nvSpPr>
        <xdr:spPr>
          <a:xfrm>
            <a:off x="1924185" y="1771130"/>
            <a:ext cx="822255" cy="541977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hu-HU" sz="1400" b="1">
                <a:solidFill>
                  <a:schemeClr val="bg1"/>
                </a:solidFill>
              </a:rPr>
              <a:t>14,6%</a:t>
            </a:r>
          </a:p>
          <a:p>
            <a:pPr algn="ctr"/>
            <a:r>
              <a:rPr lang="hu-HU" sz="1100" b="1">
                <a:solidFill>
                  <a:schemeClr val="bg1"/>
                </a:solidFill>
              </a:rPr>
              <a:t>(35,0%)</a:t>
            </a:r>
          </a:p>
        </xdr:txBody>
      </xdr:sp>
      <xdr:sp macro="" textlink="">
        <xdr:nvSpPr>
          <xdr:cNvPr id="10" name="TextBox 9">
            <a:extLst>
              <a:ext uri="{FF2B5EF4-FFF2-40B4-BE49-F238E27FC236}">
                <a16:creationId xmlns:a16="http://schemas.microsoft.com/office/drawing/2014/main" id="{0CF6C421-8241-8B60-188E-CC3FA51EE755}"/>
              </a:ext>
            </a:extLst>
          </xdr:cNvPr>
          <xdr:cNvSpPr txBox="1"/>
        </xdr:nvSpPr>
        <xdr:spPr>
          <a:xfrm>
            <a:off x="3039947" y="1709297"/>
            <a:ext cx="897708" cy="570773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hu-HU" sz="1400" b="1">
                <a:solidFill>
                  <a:schemeClr val="bg1"/>
                </a:solidFill>
              </a:rPr>
              <a:t>27,6%</a:t>
            </a:r>
          </a:p>
          <a:p>
            <a:pPr algn="ctr"/>
            <a:r>
              <a:rPr lang="hu-HU" sz="1100" b="1">
                <a:solidFill>
                  <a:schemeClr val="bg1"/>
                </a:solidFill>
              </a:rPr>
              <a:t>(38,1%)</a:t>
            </a:r>
          </a:p>
        </xdr:txBody>
      </xdr:sp>
      <xdr:sp macro="" textlink="">
        <xdr:nvSpPr>
          <xdr:cNvPr id="11" name="TextBox 10">
            <a:extLst>
              <a:ext uri="{FF2B5EF4-FFF2-40B4-BE49-F238E27FC236}">
                <a16:creationId xmlns:a16="http://schemas.microsoft.com/office/drawing/2014/main" id="{16F36C97-FB2F-A00A-3459-A09B5ADCB846}"/>
              </a:ext>
            </a:extLst>
          </xdr:cNvPr>
          <xdr:cNvSpPr txBox="1"/>
        </xdr:nvSpPr>
        <xdr:spPr>
          <a:xfrm>
            <a:off x="1860971" y="742628"/>
            <a:ext cx="759646" cy="557744"/>
          </a:xfrm>
          <a:prstGeom prst="rect">
            <a:avLst/>
          </a:prstGeom>
          <a:solidFill>
            <a:srgbClr val="ABA7F1"/>
          </a:solidFill>
          <a:ln w="9525" cmpd="sng">
            <a:solidFill>
              <a:schemeClr val="bg1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hu-HU" sz="1400" b="1">
                <a:solidFill>
                  <a:schemeClr val="bg1"/>
                </a:solidFill>
              </a:rPr>
              <a:t>16,1%</a:t>
            </a:r>
          </a:p>
          <a:p>
            <a:pPr algn="ctr"/>
            <a:r>
              <a:rPr lang="hu-HU" sz="1100" b="1">
                <a:solidFill>
                  <a:schemeClr val="bg1"/>
                </a:solidFill>
              </a:rPr>
              <a:t>(20,6%)</a:t>
            </a:r>
          </a:p>
        </xdr:txBody>
      </xdr:sp>
      <xdr:cxnSp macro="">
        <xdr:nvCxnSpPr>
          <xdr:cNvPr id="12" name="Straight Arrow Connector 11">
            <a:extLst>
              <a:ext uri="{FF2B5EF4-FFF2-40B4-BE49-F238E27FC236}">
                <a16:creationId xmlns:a16="http://schemas.microsoft.com/office/drawing/2014/main" id="{EBCFB755-0815-6FE0-3D14-9FDF5D58BBE8}"/>
              </a:ext>
            </a:extLst>
          </xdr:cNvPr>
          <xdr:cNvCxnSpPr>
            <a:stCxn id="11" idx="3"/>
          </xdr:cNvCxnSpPr>
        </xdr:nvCxnSpPr>
        <xdr:spPr>
          <a:xfrm>
            <a:off x="2620617" y="1021500"/>
            <a:ext cx="435666" cy="651587"/>
          </a:xfrm>
          <a:prstGeom prst="straightConnector1">
            <a:avLst/>
          </a:prstGeom>
          <a:ln>
            <a:solidFill>
              <a:srgbClr val="FF0000"/>
            </a:solidFill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</xdr:grpSp>
    <xdr:clientData/>
  </xdr:twoCellAnchor>
  <xdr:twoCellAnchor>
    <xdr:from>
      <xdr:col>0</xdr:col>
      <xdr:colOff>406400</xdr:colOff>
      <xdr:row>19</xdr:row>
      <xdr:rowOff>101600</xdr:rowOff>
    </xdr:from>
    <xdr:to>
      <xdr:col>1</xdr:col>
      <xdr:colOff>5606846</xdr:colOff>
      <xdr:row>39</xdr:row>
      <xdr:rowOff>16790</xdr:rowOff>
    </xdr:to>
    <xdr:grpSp>
      <xdr:nvGrpSpPr>
        <xdr:cNvPr id="21" name="Group 20">
          <a:extLst>
            <a:ext uri="{FF2B5EF4-FFF2-40B4-BE49-F238E27FC236}">
              <a16:creationId xmlns:a16="http://schemas.microsoft.com/office/drawing/2014/main" id="{8638DD7B-7A79-4742-9192-D0C82CD9B513}"/>
            </a:ext>
          </a:extLst>
        </xdr:cNvPr>
        <xdr:cNvGrpSpPr/>
      </xdr:nvGrpSpPr>
      <xdr:grpSpPr>
        <a:xfrm>
          <a:off x="406400" y="5455920"/>
          <a:ext cx="6155486" cy="3979190"/>
          <a:chOff x="361049" y="220776"/>
          <a:chExt cx="6149081" cy="3804570"/>
        </a:xfrm>
      </xdr:grpSpPr>
      <xdr:grpSp>
        <xdr:nvGrpSpPr>
          <xdr:cNvPr id="22" name="Group 21">
            <a:extLst>
              <a:ext uri="{FF2B5EF4-FFF2-40B4-BE49-F238E27FC236}">
                <a16:creationId xmlns:a16="http://schemas.microsoft.com/office/drawing/2014/main" id="{E316F19B-A434-A4C0-E5BE-55EFB350EB64}"/>
              </a:ext>
            </a:extLst>
          </xdr:cNvPr>
          <xdr:cNvGrpSpPr/>
        </xdr:nvGrpSpPr>
        <xdr:grpSpPr>
          <a:xfrm>
            <a:off x="361049" y="220776"/>
            <a:ext cx="6149081" cy="3804570"/>
            <a:chOff x="1402773" y="1620100"/>
            <a:chExt cx="9542097" cy="5349234"/>
          </a:xfrm>
        </xdr:grpSpPr>
        <xdr:pic>
          <xdr:nvPicPr>
            <xdr:cNvPr id="32" name="Nyugat-Dunántúl">
              <a:extLst>
                <a:ext uri="{FF2B5EF4-FFF2-40B4-BE49-F238E27FC236}">
                  <a16:creationId xmlns:a16="http://schemas.microsoft.com/office/drawing/2014/main" id="{33B8D5F3-AD46-0336-D503-CDD09200DC17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1">
              <a:lum bright="-12875"/>
              <a:extLst>
                <a:ext uri="{BEBA8EAE-BF5A-486C-A8C5-ECC9F3942E4B}">
                  <a14:imgProps xmlns:a14="http://schemas.microsoft.com/office/drawing/2010/main">
                    <a14:imgLayer r:embed="rId2">
                      <a14:imgEffect>
                        <a14:saturation sat="66000"/>
                      </a14:imgEffect>
                      <a14:imgEffect>
                        <a14:brightnessContrast contrast="20000"/>
                      </a14:imgEffect>
                    </a14:imgLayer>
                  </a14:imgProps>
                </a:ext>
              </a:extLst>
            </a:blip>
            <a:stretch>
              <a:fillRect/>
            </a:stretch>
          </xdr:blipFill>
          <xdr:spPr>
            <a:xfrm>
              <a:off x="1402773" y="2695864"/>
              <a:ext cx="2558016" cy="3203885"/>
            </a:xfrm>
            <a:prstGeom prst="rect">
              <a:avLst/>
            </a:prstGeom>
          </xdr:spPr>
        </xdr:pic>
        <xdr:pic>
          <xdr:nvPicPr>
            <xdr:cNvPr id="33" name="Közép-Dunántúl">
              <a:extLst>
                <a:ext uri="{FF2B5EF4-FFF2-40B4-BE49-F238E27FC236}">
                  <a16:creationId xmlns:a16="http://schemas.microsoft.com/office/drawing/2014/main" id="{46CF1143-F57E-CC47-ED45-5475622552C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3">
              <a:lum bright="794"/>
              <a:extLst>
                <a:ext uri="{BEBA8EAE-BF5A-486C-A8C5-ECC9F3942E4B}">
                  <a14:imgProps xmlns:a14="http://schemas.microsoft.com/office/drawing/2010/main">
                    <a14:imgLayer r:embed="rId4">
                      <a14:imgEffect>
                        <a14:saturation sat="66000"/>
                      </a14:imgEffect>
                      <a14:imgEffect>
                        <a14:brightnessContrast contrast="20000"/>
                      </a14:imgEffect>
                    </a14:imgLayer>
                  </a14:imgProps>
                </a:ext>
              </a:extLst>
            </a:blip>
            <a:stretch>
              <a:fillRect/>
            </a:stretch>
          </xdr:blipFill>
          <xdr:spPr>
            <a:xfrm>
              <a:off x="2748916" y="3087688"/>
              <a:ext cx="2697859" cy="2105568"/>
            </a:xfrm>
            <a:prstGeom prst="rect">
              <a:avLst/>
            </a:prstGeom>
          </xdr:spPr>
        </xdr:pic>
        <xdr:pic>
          <xdr:nvPicPr>
            <xdr:cNvPr id="34" name="Dél-Dunántúl">
              <a:extLst>
                <a:ext uri="{FF2B5EF4-FFF2-40B4-BE49-F238E27FC236}">
                  <a16:creationId xmlns:a16="http://schemas.microsoft.com/office/drawing/2014/main" id="{CA80E4DA-3851-CFAD-15F7-5F543679CAE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5">
              <a:lum bright="-2648"/>
              <a:extLst>
                <a:ext uri="{BEBA8EAE-BF5A-486C-A8C5-ECC9F3942E4B}">
                  <a14:imgProps xmlns:a14="http://schemas.microsoft.com/office/drawing/2010/main">
                    <a14:imgLayer r:embed="rId6">
                      <a14:imgEffect>
                        <a14:saturation sat="66000"/>
                      </a14:imgEffect>
                      <a14:imgEffect>
                        <a14:brightnessContrast contrast="20000"/>
                      </a14:imgEffect>
                    </a14:imgLayer>
                  </a14:imgProps>
                </a:ext>
              </a:extLst>
            </a:blip>
            <a:stretch>
              <a:fillRect/>
            </a:stretch>
          </xdr:blipFill>
          <xdr:spPr>
            <a:xfrm>
              <a:off x="2455980" y="4637319"/>
              <a:ext cx="3027650" cy="2332015"/>
            </a:xfrm>
            <a:prstGeom prst="rect">
              <a:avLst/>
            </a:prstGeom>
          </xdr:spPr>
        </xdr:pic>
        <xdr:pic>
          <xdr:nvPicPr>
            <xdr:cNvPr id="35" name="Közép-Magyarország">
              <a:extLst>
                <a:ext uri="{FF2B5EF4-FFF2-40B4-BE49-F238E27FC236}">
                  <a16:creationId xmlns:a16="http://schemas.microsoft.com/office/drawing/2014/main" id="{EEB0E853-8EAB-E553-B7E6-AD85C5229CF1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7">
              <a:lum bright="-40000"/>
              <a:extLst>
                <a:ext uri="{BEBA8EAE-BF5A-486C-A8C5-ECC9F3942E4B}">
                  <a14:imgProps xmlns:a14="http://schemas.microsoft.com/office/drawing/2010/main">
                    <a14:imgLayer r:embed="rId8">
                      <a14:imgEffect>
                        <a14:saturation sat="66000"/>
                      </a14:imgEffect>
                      <a14:imgEffect>
                        <a14:brightnessContrast contrast="20000"/>
                      </a14:imgEffect>
                    </a14:imgLayer>
                  </a14:imgProps>
                </a:ext>
              </a:extLst>
            </a:blip>
            <a:stretch>
              <a:fillRect/>
            </a:stretch>
          </xdr:blipFill>
          <xdr:spPr>
            <a:xfrm>
              <a:off x="5079279" y="2640302"/>
              <a:ext cx="1974079" cy="2063278"/>
            </a:xfrm>
            <a:prstGeom prst="rect">
              <a:avLst/>
            </a:prstGeom>
          </xdr:spPr>
        </xdr:pic>
        <xdr:pic>
          <xdr:nvPicPr>
            <xdr:cNvPr id="36" name="Dél-Alföld">
              <a:extLst>
                <a:ext uri="{FF2B5EF4-FFF2-40B4-BE49-F238E27FC236}">
                  <a16:creationId xmlns:a16="http://schemas.microsoft.com/office/drawing/2014/main" id="{27ED49A4-1F22-42F0-0D5F-E32D4B05B517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9">
              <a:lum bright="-6481"/>
              <a:extLst>
                <a:ext uri="{BEBA8EAE-BF5A-486C-A8C5-ECC9F3942E4B}">
                  <a14:imgProps xmlns:a14="http://schemas.microsoft.com/office/drawing/2010/main">
                    <a14:imgLayer r:embed="rId10">
                      <a14:imgEffect>
                        <a14:saturation sat="66000"/>
                      </a14:imgEffect>
                      <a14:imgEffect>
                        <a14:brightnessContrast contrast="20000"/>
                      </a14:imgEffect>
                    </a14:imgLayer>
                  </a14:imgProps>
                </a:ext>
              </a:extLst>
            </a:blip>
            <a:stretch>
              <a:fillRect/>
            </a:stretch>
          </xdr:blipFill>
          <xdr:spPr>
            <a:xfrm>
              <a:off x="5118966" y="4159971"/>
              <a:ext cx="4195526" cy="2501309"/>
            </a:xfrm>
            <a:prstGeom prst="rect">
              <a:avLst/>
            </a:prstGeom>
          </xdr:spPr>
        </xdr:pic>
        <xdr:pic>
          <xdr:nvPicPr>
            <xdr:cNvPr id="37" name="Budapest">
              <a:extLst>
                <a:ext uri="{FF2B5EF4-FFF2-40B4-BE49-F238E27FC236}">
                  <a16:creationId xmlns:a16="http://schemas.microsoft.com/office/drawing/2014/main" id="{2602A14E-1456-B8C3-78B6-977A95F5CA79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11">
              <a:lum bright="-3801"/>
              <a:extLst>
                <a:ext uri="{BEBA8EAE-BF5A-486C-A8C5-ECC9F3942E4B}">
                  <a14:imgProps xmlns:a14="http://schemas.microsoft.com/office/drawing/2010/main">
                    <a14:imgLayer r:embed="rId12">
                      <a14:imgEffect>
                        <a14:saturation sat="66000"/>
                      </a14:imgEffect>
                      <a14:imgEffect>
                        <a14:brightnessContrast contrast="20000"/>
                      </a14:imgEffect>
                    </a14:imgLayer>
                  </a14:imgProps>
                </a:ext>
              </a:extLst>
            </a:blip>
            <a:stretch>
              <a:fillRect/>
            </a:stretch>
          </xdr:blipFill>
          <xdr:spPr>
            <a:xfrm>
              <a:off x="5406107" y="3471450"/>
              <a:ext cx="552187" cy="471945"/>
            </a:xfrm>
            <a:prstGeom prst="rect">
              <a:avLst/>
            </a:prstGeom>
          </xdr:spPr>
        </xdr:pic>
        <xdr:pic>
          <xdr:nvPicPr>
            <xdr:cNvPr id="38" name="Észak-Alföld">
              <a:extLst>
                <a:ext uri="{FF2B5EF4-FFF2-40B4-BE49-F238E27FC236}">
                  <a16:creationId xmlns:a16="http://schemas.microsoft.com/office/drawing/2014/main" id="{98C25146-6673-39A7-1FC7-98A29ADACA4C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13">
              <a:lum bright="14771"/>
              <a:extLst>
                <a:ext uri="{BEBA8EAE-BF5A-486C-A8C5-ECC9F3942E4B}">
                  <a14:imgProps xmlns:a14="http://schemas.microsoft.com/office/drawing/2010/main">
                    <a14:imgLayer r:embed="rId14">
                      <a14:imgEffect>
                        <a14:saturation sat="66000"/>
                      </a14:imgEffect>
                      <a14:imgEffect>
                        <a14:brightnessContrast contrast="20000"/>
                      </a14:imgEffect>
                    </a14:imgLayer>
                  </a14:imgProps>
                </a:ext>
              </a:extLst>
            </a:blip>
            <a:stretch>
              <a:fillRect/>
            </a:stretch>
          </xdr:blipFill>
          <xdr:spPr>
            <a:xfrm>
              <a:off x="6425768" y="1856652"/>
              <a:ext cx="4519102" cy="3184836"/>
            </a:xfrm>
            <a:prstGeom prst="rect">
              <a:avLst/>
            </a:prstGeom>
          </xdr:spPr>
        </xdr:pic>
        <xdr:pic>
          <xdr:nvPicPr>
            <xdr:cNvPr id="39" name="Észak-Magyarország">
              <a:extLst>
                <a:ext uri="{FF2B5EF4-FFF2-40B4-BE49-F238E27FC236}">
                  <a16:creationId xmlns:a16="http://schemas.microsoft.com/office/drawing/2014/main" id="{A309E135-8778-73AF-5AEA-F16EE099B8A6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15">
              <a:lum bright="19423"/>
              <a:extLst>
                <a:ext uri="{BEBA8EAE-BF5A-486C-A8C5-ECC9F3942E4B}">
                  <a14:imgProps xmlns:a14="http://schemas.microsoft.com/office/drawing/2010/main">
                    <a14:imgLayer r:embed="rId16">
                      <a14:imgEffect>
                        <a14:saturation sat="66000"/>
                      </a14:imgEffect>
                      <a14:imgEffect>
                        <a14:brightnessContrast contrast="20000"/>
                      </a14:imgEffect>
                    </a14:imgLayer>
                  </a14:imgProps>
                </a:ext>
              </a:extLst>
            </a:blip>
            <a:stretch>
              <a:fillRect/>
            </a:stretch>
          </xdr:blipFill>
          <xdr:spPr>
            <a:xfrm>
              <a:off x="5438706" y="1620100"/>
              <a:ext cx="4350350" cy="2169071"/>
            </a:xfrm>
            <a:prstGeom prst="rect">
              <a:avLst/>
            </a:prstGeom>
          </xdr:spPr>
        </xdr:pic>
      </xdr:grpSp>
      <xdr:sp macro="" textlink="">
        <xdr:nvSpPr>
          <xdr:cNvPr id="23" name="TextBox 22">
            <a:extLst>
              <a:ext uri="{FF2B5EF4-FFF2-40B4-BE49-F238E27FC236}">
                <a16:creationId xmlns:a16="http://schemas.microsoft.com/office/drawing/2014/main" id="{EA64420F-1979-B3FD-C79D-5924B8DD108D}"/>
              </a:ext>
            </a:extLst>
          </xdr:cNvPr>
          <xdr:cNvSpPr txBox="1"/>
        </xdr:nvSpPr>
        <xdr:spPr>
          <a:xfrm>
            <a:off x="4861891" y="1316934"/>
            <a:ext cx="813985" cy="657502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hu-HU" sz="1400" b="1">
                <a:solidFill>
                  <a:schemeClr val="bg1"/>
                </a:solidFill>
              </a:rPr>
              <a:t>10.2%</a:t>
            </a:r>
          </a:p>
          <a:p>
            <a:pPr algn="ctr"/>
            <a:r>
              <a:rPr lang="hu-HU" sz="1100" b="1">
                <a:solidFill>
                  <a:schemeClr val="bg1"/>
                </a:solidFill>
              </a:rPr>
              <a:t>(28.7%)</a:t>
            </a:r>
          </a:p>
        </xdr:txBody>
      </xdr:sp>
      <xdr:sp macro="" textlink="">
        <xdr:nvSpPr>
          <xdr:cNvPr id="24" name="TextBox 23">
            <a:extLst>
              <a:ext uri="{FF2B5EF4-FFF2-40B4-BE49-F238E27FC236}">
                <a16:creationId xmlns:a16="http://schemas.microsoft.com/office/drawing/2014/main" id="{7D82D1CA-173B-4513-40B4-27A5F0782DEB}"/>
              </a:ext>
            </a:extLst>
          </xdr:cNvPr>
          <xdr:cNvSpPr txBox="1"/>
        </xdr:nvSpPr>
        <xdr:spPr>
          <a:xfrm>
            <a:off x="3889441" y="838802"/>
            <a:ext cx="785964" cy="540524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hu-HU" sz="1400" b="1">
                <a:solidFill>
                  <a:schemeClr val="bg1"/>
                </a:solidFill>
              </a:rPr>
              <a:t>8.7%</a:t>
            </a:r>
          </a:p>
          <a:p>
            <a:pPr algn="ctr"/>
            <a:r>
              <a:rPr lang="hu-HU" sz="1100" b="1">
                <a:solidFill>
                  <a:schemeClr val="bg1"/>
                </a:solidFill>
              </a:rPr>
              <a:t>(26.9%)</a:t>
            </a:r>
          </a:p>
        </xdr:txBody>
      </xdr:sp>
      <xdr:sp macro="" textlink="">
        <xdr:nvSpPr>
          <xdr:cNvPr id="25" name="TextBox 24">
            <a:extLst>
              <a:ext uri="{FF2B5EF4-FFF2-40B4-BE49-F238E27FC236}">
                <a16:creationId xmlns:a16="http://schemas.microsoft.com/office/drawing/2014/main" id="{403848F4-23AD-6458-6F6C-70C9FF8E08D0}"/>
              </a:ext>
            </a:extLst>
          </xdr:cNvPr>
          <xdr:cNvSpPr txBox="1"/>
        </xdr:nvSpPr>
        <xdr:spPr>
          <a:xfrm>
            <a:off x="3308011" y="2694069"/>
            <a:ext cx="957696" cy="631359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hu-HU" sz="1400" b="1">
                <a:solidFill>
                  <a:schemeClr val="bg1"/>
                </a:solidFill>
              </a:rPr>
              <a:t>16.9%</a:t>
            </a:r>
          </a:p>
          <a:p>
            <a:pPr algn="ctr"/>
            <a:r>
              <a:rPr lang="hu-HU" sz="1100" b="1">
                <a:solidFill>
                  <a:schemeClr val="bg1"/>
                </a:solidFill>
              </a:rPr>
              <a:t>(28.3%)</a:t>
            </a:r>
          </a:p>
        </xdr:txBody>
      </xdr:sp>
      <xdr:sp macro="" textlink="">
        <xdr:nvSpPr>
          <xdr:cNvPr id="26" name="TextBox 25">
            <a:extLst>
              <a:ext uri="{FF2B5EF4-FFF2-40B4-BE49-F238E27FC236}">
                <a16:creationId xmlns:a16="http://schemas.microsoft.com/office/drawing/2014/main" id="{4F670BA9-9F50-D8B0-92D0-E844105974E8}"/>
              </a:ext>
            </a:extLst>
          </xdr:cNvPr>
          <xdr:cNvSpPr txBox="1"/>
        </xdr:nvSpPr>
        <xdr:spPr>
          <a:xfrm>
            <a:off x="1752528" y="2928765"/>
            <a:ext cx="920212" cy="560472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hu-HU" sz="1400" b="1">
                <a:solidFill>
                  <a:schemeClr val="bg1"/>
                </a:solidFill>
              </a:rPr>
              <a:t>15.7%</a:t>
            </a:r>
          </a:p>
          <a:p>
            <a:pPr algn="ctr"/>
            <a:r>
              <a:rPr lang="hu-HU" sz="1100" b="1">
                <a:solidFill>
                  <a:schemeClr val="bg1"/>
                </a:solidFill>
              </a:rPr>
              <a:t>(32.5%)</a:t>
            </a:r>
          </a:p>
        </xdr:txBody>
      </xdr:sp>
      <xdr:sp macro="" textlink="">
        <xdr:nvSpPr>
          <xdr:cNvPr id="27" name="TextBox 26">
            <a:extLst>
              <a:ext uri="{FF2B5EF4-FFF2-40B4-BE49-F238E27FC236}">
                <a16:creationId xmlns:a16="http://schemas.microsoft.com/office/drawing/2014/main" id="{C4BD7C11-E007-9F97-860C-0970B9E1F41C}"/>
              </a:ext>
            </a:extLst>
          </xdr:cNvPr>
          <xdr:cNvSpPr txBox="1"/>
        </xdr:nvSpPr>
        <xdr:spPr>
          <a:xfrm>
            <a:off x="569538" y="2297165"/>
            <a:ext cx="821940" cy="568619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hu-HU" sz="1400" b="1">
                <a:solidFill>
                  <a:schemeClr val="bg1"/>
                </a:solidFill>
              </a:rPr>
              <a:t>19.0%</a:t>
            </a:r>
          </a:p>
          <a:p>
            <a:pPr algn="ctr"/>
            <a:r>
              <a:rPr lang="hu-HU" sz="1100" b="1">
                <a:solidFill>
                  <a:schemeClr val="bg1"/>
                </a:solidFill>
              </a:rPr>
              <a:t>(30.2%)</a:t>
            </a:r>
          </a:p>
        </xdr:txBody>
      </xdr:sp>
      <xdr:sp macro="" textlink="">
        <xdr:nvSpPr>
          <xdr:cNvPr id="28" name="TextBox 27">
            <a:extLst>
              <a:ext uri="{FF2B5EF4-FFF2-40B4-BE49-F238E27FC236}">
                <a16:creationId xmlns:a16="http://schemas.microsoft.com/office/drawing/2014/main" id="{7B8862CA-3444-7A93-62C7-7652D9B20AFD}"/>
              </a:ext>
            </a:extLst>
          </xdr:cNvPr>
          <xdr:cNvSpPr txBox="1"/>
        </xdr:nvSpPr>
        <xdr:spPr>
          <a:xfrm>
            <a:off x="1924185" y="1771130"/>
            <a:ext cx="822255" cy="541977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hu-HU" sz="1400" b="1">
                <a:solidFill>
                  <a:schemeClr val="bg1"/>
                </a:solidFill>
              </a:rPr>
              <a:t>14.6%</a:t>
            </a:r>
          </a:p>
          <a:p>
            <a:pPr algn="ctr"/>
            <a:r>
              <a:rPr lang="hu-HU" sz="1100" b="1">
                <a:solidFill>
                  <a:schemeClr val="bg1"/>
                </a:solidFill>
              </a:rPr>
              <a:t>(35.0%)</a:t>
            </a:r>
          </a:p>
        </xdr:txBody>
      </xdr:sp>
      <xdr:sp macro="" textlink="">
        <xdr:nvSpPr>
          <xdr:cNvPr id="29" name="TextBox 28">
            <a:extLst>
              <a:ext uri="{FF2B5EF4-FFF2-40B4-BE49-F238E27FC236}">
                <a16:creationId xmlns:a16="http://schemas.microsoft.com/office/drawing/2014/main" id="{D3C642B2-2F95-4012-E513-ADC483278DA3}"/>
              </a:ext>
            </a:extLst>
          </xdr:cNvPr>
          <xdr:cNvSpPr txBox="1"/>
        </xdr:nvSpPr>
        <xdr:spPr>
          <a:xfrm>
            <a:off x="3039947" y="1709297"/>
            <a:ext cx="897708" cy="570773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hu-HU" sz="1400" b="1">
                <a:solidFill>
                  <a:schemeClr val="bg1"/>
                </a:solidFill>
              </a:rPr>
              <a:t>27.6%</a:t>
            </a:r>
          </a:p>
          <a:p>
            <a:pPr algn="ctr"/>
            <a:r>
              <a:rPr lang="hu-HU" sz="1100" b="1">
                <a:solidFill>
                  <a:schemeClr val="bg1"/>
                </a:solidFill>
              </a:rPr>
              <a:t>(38.1%)</a:t>
            </a:r>
          </a:p>
        </xdr:txBody>
      </xdr:sp>
      <xdr:sp macro="" textlink="">
        <xdr:nvSpPr>
          <xdr:cNvPr id="30" name="TextBox 29">
            <a:extLst>
              <a:ext uri="{FF2B5EF4-FFF2-40B4-BE49-F238E27FC236}">
                <a16:creationId xmlns:a16="http://schemas.microsoft.com/office/drawing/2014/main" id="{5D52206B-8B7B-1643-C48E-6626E81D35FF}"/>
              </a:ext>
            </a:extLst>
          </xdr:cNvPr>
          <xdr:cNvSpPr txBox="1"/>
        </xdr:nvSpPr>
        <xdr:spPr>
          <a:xfrm>
            <a:off x="1860971" y="742628"/>
            <a:ext cx="759646" cy="557744"/>
          </a:xfrm>
          <a:prstGeom prst="rect">
            <a:avLst/>
          </a:prstGeom>
          <a:solidFill>
            <a:srgbClr val="ABA7F1"/>
          </a:solidFill>
          <a:ln w="9525" cmpd="sng">
            <a:solidFill>
              <a:schemeClr val="bg1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hu-HU" sz="1400" b="1">
                <a:solidFill>
                  <a:schemeClr val="bg1"/>
                </a:solidFill>
              </a:rPr>
              <a:t>16.1%</a:t>
            </a:r>
          </a:p>
          <a:p>
            <a:pPr algn="ctr"/>
            <a:r>
              <a:rPr lang="hu-HU" sz="1100" b="1">
                <a:solidFill>
                  <a:schemeClr val="bg1"/>
                </a:solidFill>
              </a:rPr>
              <a:t>(20.6%)</a:t>
            </a:r>
          </a:p>
        </xdr:txBody>
      </xdr:sp>
      <xdr:cxnSp macro="">
        <xdr:nvCxnSpPr>
          <xdr:cNvPr id="31" name="Straight Arrow Connector 30">
            <a:extLst>
              <a:ext uri="{FF2B5EF4-FFF2-40B4-BE49-F238E27FC236}">
                <a16:creationId xmlns:a16="http://schemas.microsoft.com/office/drawing/2014/main" id="{FD213536-2BD2-6410-BDD5-4D85D844FC59}"/>
              </a:ext>
            </a:extLst>
          </xdr:cNvPr>
          <xdr:cNvCxnSpPr>
            <a:stCxn id="30" idx="3"/>
          </xdr:cNvCxnSpPr>
        </xdr:nvCxnSpPr>
        <xdr:spPr>
          <a:xfrm>
            <a:off x="2620617" y="1021500"/>
            <a:ext cx="435666" cy="651587"/>
          </a:xfrm>
          <a:prstGeom prst="straightConnector1">
            <a:avLst/>
          </a:prstGeom>
          <a:ln>
            <a:solidFill>
              <a:srgbClr val="FF0000"/>
            </a:solidFill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</xdr:grpSp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629284</xdr:colOff>
      <xdr:row>8</xdr:row>
      <xdr:rowOff>504984</xdr:rowOff>
    </xdr:from>
    <xdr:to>
      <xdr:col>1</xdr:col>
      <xdr:colOff>6874244</xdr:colOff>
      <xdr:row>34</xdr:row>
      <xdr:rowOff>12648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92D9CC8-024D-4306-9018-D399B0D4C4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558800</xdr:colOff>
      <xdr:row>35</xdr:row>
      <xdr:rowOff>139700</xdr:rowOff>
    </xdr:from>
    <xdr:to>
      <xdr:col>1</xdr:col>
      <xdr:colOff>6803760</xdr:colOff>
      <xdr:row>63</xdr:row>
      <xdr:rowOff>787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7314DAB-EFB9-4CEC-B1E4-E6D1121099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67392</xdr:colOff>
      <xdr:row>7</xdr:row>
      <xdr:rowOff>297542</xdr:rowOff>
    </xdr:from>
    <xdr:to>
      <xdr:col>1</xdr:col>
      <xdr:colOff>6703792</xdr:colOff>
      <xdr:row>32</xdr:row>
      <xdr:rowOff>17304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ECAC7D6-D6DF-4918-A194-6588D6E9BFCB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347436</xdr:colOff>
      <xdr:row>34</xdr:row>
      <xdr:rowOff>112484</xdr:rowOff>
    </xdr:from>
    <xdr:to>
      <xdr:col>1</xdr:col>
      <xdr:colOff>6683836</xdr:colOff>
      <xdr:row>62</xdr:row>
      <xdr:rowOff>17848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A1229E5-A775-425D-A48E-9F40B681766A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57188</xdr:colOff>
      <xdr:row>9</xdr:row>
      <xdr:rowOff>26988</xdr:rowOff>
    </xdr:from>
    <xdr:to>
      <xdr:col>1</xdr:col>
      <xdr:colOff>6591988</xdr:colOff>
      <xdr:row>37</xdr:row>
      <xdr:rowOff>9298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319EA64-F87C-4A96-9A67-9A049B59954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406400</xdr:colOff>
      <xdr:row>38</xdr:row>
      <xdr:rowOff>152400</xdr:rowOff>
    </xdr:from>
    <xdr:to>
      <xdr:col>1</xdr:col>
      <xdr:colOff>6610720</xdr:colOff>
      <xdr:row>68</xdr:row>
      <xdr:rowOff>660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779DEDE-781F-4468-B66A-8DF4692528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78140</xdr:colOff>
      <xdr:row>32</xdr:row>
      <xdr:rowOff>30317</xdr:rowOff>
    </xdr:from>
    <xdr:to>
      <xdr:col>1</xdr:col>
      <xdr:colOff>6651040</xdr:colOff>
      <xdr:row>58</xdr:row>
      <xdr:rowOff>14711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8413413-C3AE-4832-923D-C465B41283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80402</xdr:colOff>
      <xdr:row>8</xdr:row>
      <xdr:rowOff>6242</xdr:rowOff>
    </xdr:from>
    <xdr:to>
      <xdr:col>1</xdr:col>
      <xdr:colOff>6653302</xdr:colOff>
      <xdr:row>30</xdr:row>
      <xdr:rowOff>14844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9E39C25-8EF5-459A-97EB-99E084451A0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72535</xdr:colOff>
      <xdr:row>6</xdr:row>
      <xdr:rowOff>330199</xdr:rowOff>
    </xdr:from>
    <xdr:to>
      <xdr:col>1</xdr:col>
      <xdr:colOff>6573468</xdr:colOff>
      <xdr:row>32</xdr:row>
      <xdr:rowOff>74466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F08A03E4-DCEF-4037-91CE-FB463CE1E58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338667</xdr:colOff>
      <xdr:row>33</xdr:row>
      <xdr:rowOff>33866</xdr:rowOff>
    </xdr:from>
    <xdr:to>
      <xdr:col>1</xdr:col>
      <xdr:colOff>6560767</xdr:colOff>
      <xdr:row>59</xdr:row>
      <xdr:rowOff>150666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52423A4C-30E5-4F3A-8387-CD5F546C957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3.xml><?xml version="1.0" encoding="utf-8"?>
<c:userShapes xmlns:c="http://schemas.openxmlformats.org/drawingml/2006/chart">
  <cdr:relSizeAnchor xmlns:cdr="http://schemas.openxmlformats.org/drawingml/2006/chartDrawing">
    <cdr:from>
      <cdr:x>0.87049</cdr:x>
      <cdr:y>0.05543</cdr:y>
    </cdr:from>
    <cdr:to>
      <cdr:x>0.87049</cdr:x>
      <cdr:y>0.72956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9131EBD9-36C1-449E-874B-7DAE00230B9C}"/>
            </a:ext>
          </a:extLst>
        </cdr:cNvPr>
        <cdr:cNvCxnSpPr/>
      </cdr:nvCxnSpPr>
      <cdr:spPr>
        <a:xfrm xmlns:a="http://schemas.openxmlformats.org/drawingml/2006/main">
          <a:off x="6217779" y="339543"/>
          <a:ext cx="0" cy="4129529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chemeClr val="tx1">
              <a:lumMod val="50000"/>
              <a:lumOff val="50000"/>
            </a:schemeClr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24.xml><?xml version="1.0" encoding="utf-8"?>
<c:userShapes xmlns:c="http://schemas.openxmlformats.org/drawingml/2006/chart">
  <cdr:relSizeAnchor xmlns:cdr="http://schemas.openxmlformats.org/drawingml/2006/chartDrawing">
    <cdr:from>
      <cdr:x>0.87049</cdr:x>
      <cdr:y>0.05543</cdr:y>
    </cdr:from>
    <cdr:to>
      <cdr:x>0.87049</cdr:x>
      <cdr:y>0.72956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9131EBD9-36C1-449E-874B-7DAE00230B9C}"/>
            </a:ext>
          </a:extLst>
        </cdr:cNvPr>
        <cdr:cNvCxnSpPr/>
      </cdr:nvCxnSpPr>
      <cdr:spPr>
        <a:xfrm xmlns:a="http://schemas.openxmlformats.org/drawingml/2006/main">
          <a:off x="6217779" y="339543"/>
          <a:ext cx="0" cy="4129529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chemeClr val="tx1">
              <a:lumMod val="50000"/>
              <a:lumOff val="50000"/>
            </a:schemeClr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2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74</xdr:row>
      <xdr:rowOff>6804</xdr:rowOff>
    </xdr:from>
    <xdr:to>
      <xdr:col>3</xdr:col>
      <xdr:colOff>279851</xdr:colOff>
      <xdr:row>211</xdr:row>
      <xdr:rowOff>11745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E2B1BB7-0FA4-4795-B765-DB784574E8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33275724"/>
          <a:ext cx="10437311" cy="732424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0</xdr:col>
      <xdr:colOff>0</xdr:colOff>
      <xdr:row>157</xdr:row>
      <xdr:rowOff>161924</xdr:rowOff>
    </xdr:from>
    <xdr:to>
      <xdr:col>3</xdr:col>
      <xdr:colOff>0</xdr:colOff>
      <xdr:row>197</xdr:row>
      <xdr:rowOff>9524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52422AC-38B4-4CA6-9D40-3A8A5019033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</xdr:col>
      <xdr:colOff>0</xdr:colOff>
      <xdr:row>154</xdr:row>
      <xdr:rowOff>0</xdr:rowOff>
    </xdr:from>
    <xdr:to>
      <xdr:col>11</xdr:col>
      <xdr:colOff>190500</xdr:colOff>
      <xdr:row>184</xdr:row>
      <xdr:rowOff>48537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CF68CC8F-5472-4558-AFE3-62FE1952472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0</xdr:col>
      <xdr:colOff>588815</xdr:colOff>
      <xdr:row>6</xdr:row>
      <xdr:rowOff>302867</xdr:rowOff>
    </xdr:from>
    <xdr:to>
      <xdr:col>1</xdr:col>
      <xdr:colOff>6863529</xdr:colOff>
      <xdr:row>33</xdr:row>
      <xdr:rowOff>178367</xdr:rowOff>
    </xdr:to>
    <xdr:grpSp>
      <xdr:nvGrpSpPr>
        <xdr:cNvPr id="5" name="Group 4">
          <a:extLst>
            <a:ext uri="{FF2B5EF4-FFF2-40B4-BE49-F238E27FC236}">
              <a16:creationId xmlns:a16="http://schemas.microsoft.com/office/drawing/2014/main" id="{3E69B8A6-7A8D-4C16-8857-05116CB2A7B0}"/>
            </a:ext>
          </a:extLst>
        </xdr:cNvPr>
        <xdr:cNvGrpSpPr/>
      </xdr:nvGrpSpPr>
      <xdr:grpSpPr>
        <a:xfrm>
          <a:off x="588815" y="2863187"/>
          <a:ext cx="7229754" cy="5758140"/>
          <a:chOff x="49577623" y="6778635"/>
          <a:chExt cx="14097002" cy="5431740"/>
        </a:xfrm>
      </xdr:grpSpPr>
      <xdr:grpSp>
        <xdr:nvGrpSpPr>
          <xdr:cNvPr id="6" name="Group 5">
            <a:extLst>
              <a:ext uri="{FF2B5EF4-FFF2-40B4-BE49-F238E27FC236}">
                <a16:creationId xmlns:a16="http://schemas.microsoft.com/office/drawing/2014/main" id="{C360B45A-F999-400F-D7FD-0F569CCC7CEE}"/>
              </a:ext>
            </a:extLst>
          </xdr:cNvPr>
          <xdr:cNvGrpSpPr/>
        </xdr:nvGrpSpPr>
        <xdr:grpSpPr>
          <a:xfrm>
            <a:off x="49577623" y="6778635"/>
            <a:ext cx="14097002" cy="5400000"/>
            <a:chOff x="50323749" y="4826010"/>
            <a:chExt cx="7139675" cy="5400000"/>
          </a:xfrm>
        </xdr:grpSpPr>
        <xdr:graphicFrame macro="">
          <xdr:nvGraphicFramePr>
            <xdr:cNvPr id="10" name="Chart 9">
              <a:extLst>
                <a:ext uri="{FF2B5EF4-FFF2-40B4-BE49-F238E27FC236}">
                  <a16:creationId xmlns:a16="http://schemas.microsoft.com/office/drawing/2014/main" id="{1033EC2A-15B6-12F9-01DD-4BE1B0331FCA}"/>
                </a:ext>
              </a:extLst>
            </xdr:cNvPr>
            <xdr:cNvGraphicFramePr/>
          </xdr:nvGraphicFramePr>
          <xdr:xfrm>
            <a:off x="50323749" y="4826010"/>
            <a:ext cx="7139675" cy="540000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4"/>
            </a:graphicData>
          </a:graphic>
        </xdr:graphicFrame>
        <xdr:cxnSp macro="">
          <xdr:nvCxnSpPr>
            <xdr:cNvPr id="11" name="Straight Connector 10">
              <a:extLst>
                <a:ext uri="{FF2B5EF4-FFF2-40B4-BE49-F238E27FC236}">
                  <a16:creationId xmlns:a16="http://schemas.microsoft.com/office/drawing/2014/main" id="{A22992C3-C208-68F9-EE92-46D696B1711A}"/>
                </a:ext>
              </a:extLst>
            </xdr:cNvPr>
            <xdr:cNvCxnSpPr/>
          </xdr:nvCxnSpPr>
          <xdr:spPr>
            <a:xfrm>
              <a:off x="50903620" y="6315859"/>
              <a:ext cx="2673102" cy="5988"/>
            </a:xfrm>
            <a:prstGeom prst="line">
              <a:avLst/>
            </a:prstGeom>
            <a:ln w="9525">
              <a:solidFill>
                <a:sysClr val="windowText" lastClr="000000"/>
              </a:solidFill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</xdr:cxnSp>
      </xdr:grpSp>
      <xdr:grpSp>
        <xdr:nvGrpSpPr>
          <xdr:cNvPr id="7" name="Group 6">
            <a:extLst>
              <a:ext uri="{FF2B5EF4-FFF2-40B4-BE49-F238E27FC236}">
                <a16:creationId xmlns:a16="http://schemas.microsoft.com/office/drawing/2014/main" id="{6310456C-84BE-73E4-C76D-624A06C5A243}"/>
              </a:ext>
            </a:extLst>
          </xdr:cNvPr>
          <xdr:cNvGrpSpPr/>
        </xdr:nvGrpSpPr>
        <xdr:grpSpPr>
          <a:xfrm>
            <a:off x="56292750" y="6810375"/>
            <a:ext cx="7200000" cy="5400000"/>
            <a:chOff x="50323749" y="4826010"/>
            <a:chExt cx="7139675" cy="5400000"/>
          </a:xfrm>
        </xdr:grpSpPr>
        <xdr:graphicFrame macro="">
          <xdr:nvGraphicFramePr>
            <xdr:cNvPr id="8" name="Chart 7">
              <a:extLst>
                <a:ext uri="{FF2B5EF4-FFF2-40B4-BE49-F238E27FC236}">
                  <a16:creationId xmlns:a16="http://schemas.microsoft.com/office/drawing/2014/main" id="{DDF67263-5C6E-80B0-953F-349F6BDE601B}"/>
                </a:ext>
              </a:extLst>
            </xdr:cNvPr>
            <xdr:cNvGraphicFramePr/>
          </xdr:nvGraphicFramePr>
          <xdr:xfrm>
            <a:off x="50323749" y="4826010"/>
            <a:ext cx="7139675" cy="540000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5"/>
            </a:graphicData>
          </a:graphic>
        </xdr:graphicFrame>
        <xdr:cxnSp macro="">
          <xdr:nvCxnSpPr>
            <xdr:cNvPr id="9" name="Straight Connector 8">
              <a:extLst>
                <a:ext uri="{FF2B5EF4-FFF2-40B4-BE49-F238E27FC236}">
                  <a16:creationId xmlns:a16="http://schemas.microsoft.com/office/drawing/2014/main" id="{8BE7633E-414C-B575-38E2-71741EEEBD4D}"/>
                </a:ext>
              </a:extLst>
            </xdr:cNvPr>
            <xdr:cNvCxnSpPr/>
          </xdr:nvCxnSpPr>
          <xdr:spPr>
            <a:xfrm flipV="1">
              <a:off x="52394061" y="6305036"/>
              <a:ext cx="4025283" cy="189"/>
            </a:xfrm>
            <a:prstGeom prst="line">
              <a:avLst/>
            </a:prstGeom>
            <a:ln w="9525">
              <a:solidFill>
                <a:sysClr val="windowText" lastClr="000000"/>
              </a:solidFill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</xdr:cxnSp>
      </xdr:grpSp>
    </xdr:grpSp>
    <xdr:clientData/>
  </xdr:twoCellAnchor>
  <xdr:twoCellAnchor>
    <xdr:from>
      <xdr:col>0</xdr:col>
      <xdr:colOff>648607</xdr:colOff>
      <xdr:row>35</xdr:row>
      <xdr:rowOff>123371</xdr:rowOff>
    </xdr:from>
    <xdr:to>
      <xdr:col>1</xdr:col>
      <xdr:colOff>6921507</xdr:colOff>
      <xdr:row>63</xdr:row>
      <xdr:rowOff>202071</xdr:rowOff>
    </xdr:to>
    <xdr:grpSp>
      <xdr:nvGrpSpPr>
        <xdr:cNvPr id="12" name="Group 11">
          <a:extLst>
            <a:ext uri="{FF2B5EF4-FFF2-40B4-BE49-F238E27FC236}">
              <a16:creationId xmlns:a16="http://schemas.microsoft.com/office/drawing/2014/main" id="{31DC1001-8C96-40BE-B720-DD6777A0C37D}"/>
            </a:ext>
          </a:extLst>
        </xdr:cNvPr>
        <xdr:cNvGrpSpPr/>
      </xdr:nvGrpSpPr>
      <xdr:grpSpPr>
        <a:xfrm>
          <a:off x="648607" y="8972731"/>
          <a:ext cx="7227940" cy="5760680"/>
          <a:chOff x="49577623" y="6778635"/>
          <a:chExt cx="14097002" cy="5431740"/>
        </a:xfrm>
      </xdr:grpSpPr>
      <xdr:grpSp>
        <xdr:nvGrpSpPr>
          <xdr:cNvPr id="13" name="Group 12">
            <a:extLst>
              <a:ext uri="{FF2B5EF4-FFF2-40B4-BE49-F238E27FC236}">
                <a16:creationId xmlns:a16="http://schemas.microsoft.com/office/drawing/2014/main" id="{51562AE8-DBE4-525B-4716-938E2320B938}"/>
              </a:ext>
            </a:extLst>
          </xdr:cNvPr>
          <xdr:cNvGrpSpPr/>
        </xdr:nvGrpSpPr>
        <xdr:grpSpPr>
          <a:xfrm>
            <a:off x="49577623" y="6778635"/>
            <a:ext cx="14097002" cy="5400000"/>
            <a:chOff x="50323749" y="4826010"/>
            <a:chExt cx="7139675" cy="5400000"/>
          </a:xfrm>
        </xdr:grpSpPr>
        <xdr:graphicFrame macro="">
          <xdr:nvGraphicFramePr>
            <xdr:cNvPr id="17" name="Chart 16">
              <a:extLst>
                <a:ext uri="{FF2B5EF4-FFF2-40B4-BE49-F238E27FC236}">
                  <a16:creationId xmlns:a16="http://schemas.microsoft.com/office/drawing/2014/main" id="{277CA771-6692-78FA-5859-A53E5903AD6E}"/>
                </a:ext>
              </a:extLst>
            </xdr:cNvPr>
            <xdr:cNvGraphicFramePr/>
          </xdr:nvGraphicFramePr>
          <xdr:xfrm>
            <a:off x="50323749" y="4826010"/>
            <a:ext cx="7139675" cy="540000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6"/>
            </a:graphicData>
          </a:graphic>
        </xdr:graphicFrame>
        <xdr:cxnSp macro="">
          <xdr:nvCxnSpPr>
            <xdr:cNvPr id="18" name="Straight Connector 17">
              <a:extLst>
                <a:ext uri="{FF2B5EF4-FFF2-40B4-BE49-F238E27FC236}">
                  <a16:creationId xmlns:a16="http://schemas.microsoft.com/office/drawing/2014/main" id="{FF3A7691-7B1C-F2BD-DB5C-FFA31FFD51E9}"/>
                </a:ext>
              </a:extLst>
            </xdr:cNvPr>
            <xdr:cNvCxnSpPr/>
          </xdr:nvCxnSpPr>
          <xdr:spPr>
            <a:xfrm>
              <a:off x="50863141" y="6425356"/>
              <a:ext cx="2806906" cy="2048"/>
            </a:xfrm>
            <a:prstGeom prst="line">
              <a:avLst/>
            </a:prstGeom>
            <a:ln w="9525">
              <a:solidFill>
                <a:sysClr val="windowText" lastClr="000000"/>
              </a:solidFill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</xdr:cxnSp>
      </xdr:grpSp>
      <xdr:grpSp>
        <xdr:nvGrpSpPr>
          <xdr:cNvPr id="14" name="Group 13">
            <a:extLst>
              <a:ext uri="{FF2B5EF4-FFF2-40B4-BE49-F238E27FC236}">
                <a16:creationId xmlns:a16="http://schemas.microsoft.com/office/drawing/2014/main" id="{D1F6CF18-72F5-4E6A-C5FB-3ED3D2819CA4}"/>
              </a:ext>
            </a:extLst>
          </xdr:cNvPr>
          <xdr:cNvGrpSpPr/>
        </xdr:nvGrpSpPr>
        <xdr:grpSpPr>
          <a:xfrm>
            <a:off x="51708955" y="6810375"/>
            <a:ext cx="11783794" cy="5400000"/>
            <a:chOff x="45778360" y="4826010"/>
            <a:chExt cx="11685064" cy="5400000"/>
          </a:xfrm>
        </xdr:grpSpPr>
        <xdr:graphicFrame macro="">
          <xdr:nvGraphicFramePr>
            <xdr:cNvPr id="15" name="Chart 14">
              <a:extLst>
                <a:ext uri="{FF2B5EF4-FFF2-40B4-BE49-F238E27FC236}">
                  <a16:creationId xmlns:a16="http://schemas.microsoft.com/office/drawing/2014/main" id="{AD77A2E4-3995-DFA6-80BF-1944DA5440A1}"/>
                </a:ext>
              </a:extLst>
            </xdr:cNvPr>
            <xdr:cNvGraphicFramePr/>
          </xdr:nvGraphicFramePr>
          <xdr:xfrm>
            <a:off x="45778360" y="4826010"/>
            <a:ext cx="11685064" cy="540000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7"/>
            </a:graphicData>
          </a:graphic>
        </xdr:graphicFrame>
        <xdr:cxnSp macro="">
          <xdr:nvCxnSpPr>
            <xdr:cNvPr id="16" name="Straight Connector 15">
              <a:extLst>
                <a:ext uri="{FF2B5EF4-FFF2-40B4-BE49-F238E27FC236}">
                  <a16:creationId xmlns:a16="http://schemas.microsoft.com/office/drawing/2014/main" id="{85E9C1F0-8D03-C19D-7CE5-769FDAB5CB43}"/>
                </a:ext>
              </a:extLst>
            </xdr:cNvPr>
            <xdr:cNvCxnSpPr/>
          </xdr:nvCxnSpPr>
          <xdr:spPr>
            <a:xfrm flipV="1">
              <a:off x="52288386" y="6414533"/>
              <a:ext cx="4025284" cy="189"/>
            </a:xfrm>
            <a:prstGeom prst="line">
              <a:avLst/>
            </a:prstGeom>
            <a:ln w="9525">
              <a:solidFill>
                <a:sysClr val="windowText" lastClr="000000"/>
              </a:solidFill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</xdr:cxnSp>
      </xdr:grpSp>
    </xdr:grpSp>
    <xdr:clientData/>
  </xdr:twoCellAnchor>
</xdr:wsDr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.38731</cdr:x>
      <cdr:y>0.08291</cdr:y>
    </cdr:from>
    <cdr:to>
      <cdr:x>0.38731</cdr:x>
      <cdr:y>0.70027</cdr:y>
    </cdr:to>
    <cdr:cxnSp macro="">
      <cdr:nvCxnSpPr>
        <cdr:cNvPr id="4" name="Straight Connector 3">
          <a:extLst xmlns:a="http://schemas.openxmlformats.org/drawingml/2006/main">
            <a:ext uri="{FF2B5EF4-FFF2-40B4-BE49-F238E27FC236}">
              <a16:creationId xmlns:a16="http://schemas.microsoft.com/office/drawing/2014/main" id="{976426CA-B7B7-4B4B-92B5-0B5CA356790A}"/>
            </a:ext>
          </a:extLst>
        </cdr:cNvPr>
        <cdr:cNvCxnSpPr/>
      </cdr:nvCxnSpPr>
      <cdr:spPr>
        <a:xfrm xmlns:a="http://schemas.openxmlformats.org/drawingml/2006/main">
          <a:off x="2771768" y="447702"/>
          <a:ext cx="0" cy="3333744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3274</cdr:x>
      <cdr:y>0.07938</cdr:y>
    </cdr:from>
    <cdr:to>
      <cdr:x>0.83274</cdr:x>
      <cdr:y>0.69674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00000000-0008-0000-0300-000006000000}"/>
            </a:ext>
          </a:extLst>
        </cdr:cNvPr>
        <cdr:cNvCxnSpPr/>
      </cdr:nvCxnSpPr>
      <cdr:spPr>
        <a:xfrm xmlns:a="http://schemas.openxmlformats.org/drawingml/2006/main">
          <a:off x="5959475" y="428625"/>
          <a:ext cx="0" cy="333375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7772</cdr:x>
      <cdr:y>0.54093</cdr:y>
    </cdr:from>
    <cdr:to>
      <cdr:x>0.88071</cdr:x>
      <cdr:y>0.69968</cdr:y>
    </cdr:to>
    <cdr:sp macro="" textlink="">
      <cdr:nvSpPr>
        <cdr:cNvPr id="6" name="TextBox 4">
          <a:extLst xmlns:a="http://schemas.openxmlformats.org/drawingml/2006/main">
            <a:ext uri="{FF2B5EF4-FFF2-40B4-BE49-F238E27FC236}">
              <a16:creationId xmlns:a16="http://schemas.microsoft.com/office/drawing/2014/main" id="{00000000-0008-0000-0200-000005000000}"/>
            </a:ext>
          </a:extLst>
        </cdr:cNvPr>
        <cdr:cNvSpPr txBox="1"/>
      </cdr:nvSpPr>
      <cdr:spPr>
        <a:xfrm xmlns:a="http://schemas.openxmlformats.org/drawingml/2006/main">
          <a:off x="1987516" y="2921000"/>
          <a:ext cx="4315272" cy="857250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/>
        </a:solidFill>
        <a:ln xmlns:a="http://schemas.openxmlformats.org/drawingml/2006/main" w="9525" cmpd="sng">
          <a:solidFill>
            <a:schemeClr val="lt1">
              <a:shade val="50000"/>
            </a:schemeClr>
          </a:solidFill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b="1"/>
            <a:t>2015.01.-2021.06.</a:t>
          </a:r>
        </a:p>
        <a:p xmlns:a="http://schemas.openxmlformats.org/drawingml/2006/main">
          <a:r>
            <a:rPr lang="hu-HU" sz="1600" b="1"/>
            <a:t>Átlagos abszolút havi tévedés: 483</a:t>
          </a:r>
        </a:p>
        <a:p xmlns:a="http://schemas.openxmlformats.org/drawingml/2006/main">
          <a:r>
            <a:rPr lang="hu-HU" sz="1600" b="1"/>
            <a:t>Átlagos abszolút</a:t>
          </a:r>
          <a:r>
            <a:rPr lang="hu-HU" sz="1600" b="1" baseline="0"/>
            <a:t> </a:t>
          </a:r>
          <a:r>
            <a:rPr lang="hu-HU" sz="1600" b="1"/>
            <a:t>havi százalékos tévedés: 16,3%</a:t>
          </a:r>
        </a:p>
      </cdr:txBody>
    </cdr:sp>
  </cdr:relSizeAnchor>
</c:userShapes>
</file>

<file path=xl/drawings/drawing27.xml><?xml version="1.0" encoding="utf-8"?>
<c:userShapes xmlns:c="http://schemas.openxmlformats.org/drawingml/2006/chart">
  <cdr:relSizeAnchor xmlns:cdr="http://schemas.openxmlformats.org/drawingml/2006/chartDrawing">
    <cdr:from>
      <cdr:x>0.38731</cdr:x>
      <cdr:y>0.08291</cdr:y>
    </cdr:from>
    <cdr:to>
      <cdr:x>0.38731</cdr:x>
      <cdr:y>0.70027</cdr:y>
    </cdr:to>
    <cdr:cxnSp macro="">
      <cdr:nvCxnSpPr>
        <cdr:cNvPr id="4" name="Straight Connector 3">
          <a:extLst xmlns:a="http://schemas.openxmlformats.org/drawingml/2006/main">
            <a:ext uri="{FF2B5EF4-FFF2-40B4-BE49-F238E27FC236}">
              <a16:creationId xmlns:a16="http://schemas.microsoft.com/office/drawing/2014/main" id="{976426CA-B7B7-4B4B-92B5-0B5CA356790A}"/>
            </a:ext>
          </a:extLst>
        </cdr:cNvPr>
        <cdr:cNvCxnSpPr/>
      </cdr:nvCxnSpPr>
      <cdr:spPr>
        <a:xfrm xmlns:a="http://schemas.openxmlformats.org/drawingml/2006/main">
          <a:off x="2771768" y="447702"/>
          <a:ext cx="0" cy="3333744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3274</cdr:x>
      <cdr:y>0.07938</cdr:y>
    </cdr:from>
    <cdr:to>
      <cdr:x>0.83274</cdr:x>
      <cdr:y>0.69674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00000000-0008-0000-0300-000006000000}"/>
            </a:ext>
          </a:extLst>
        </cdr:cNvPr>
        <cdr:cNvCxnSpPr/>
      </cdr:nvCxnSpPr>
      <cdr:spPr>
        <a:xfrm xmlns:a="http://schemas.openxmlformats.org/drawingml/2006/main">
          <a:off x="5959475" y="428625"/>
          <a:ext cx="0" cy="333375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2626</cdr:x>
      <cdr:y>0.52623</cdr:y>
    </cdr:from>
    <cdr:to>
      <cdr:x>0.82964</cdr:x>
      <cdr:y>0.68204</cdr:y>
    </cdr:to>
    <cdr:sp macro="" textlink="">
      <cdr:nvSpPr>
        <cdr:cNvPr id="6" name="TextBox 4">
          <a:extLst xmlns:a="http://schemas.openxmlformats.org/drawingml/2006/main">
            <a:ext uri="{FF2B5EF4-FFF2-40B4-BE49-F238E27FC236}">
              <a16:creationId xmlns:a16="http://schemas.microsoft.com/office/drawing/2014/main" id="{00000000-0008-0000-0200-000005000000}"/>
            </a:ext>
          </a:extLst>
        </cdr:cNvPr>
        <cdr:cNvSpPr txBox="1"/>
      </cdr:nvSpPr>
      <cdr:spPr>
        <a:xfrm xmlns:a="http://schemas.openxmlformats.org/drawingml/2006/main">
          <a:off x="1619250" y="2841649"/>
          <a:ext cx="4318000" cy="841351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/>
        </a:solidFill>
        <a:ln xmlns:a="http://schemas.openxmlformats.org/drawingml/2006/main" w="9525" cmpd="sng">
          <a:solidFill>
            <a:schemeClr val="lt1">
              <a:shade val="50000"/>
            </a:schemeClr>
          </a:solidFill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b="1"/>
            <a:t>2015.01.-2021.06.</a:t>
          </a:r>
        </a:p>
        <a:p xmlns:a="http://schemas.openxmlformats.org/drawingml/2006/main">
          <a:r>
            <a:rPr lang="hu-HU" sz="1600" b="1"/>
            <a:t>Átlagos abszolút havi tévedés: 923</a:t>
          </a:r>
        </a:p>
        <a:p xmlns:a="http://schemas.openxmlformats.org/drawingml/2006/main">
          <a:r>
            <a:rPr lang="hu-HU" sz="1600" b="1"/>
            <a:t>Átlagos abszolút</a:t>
          </a:r>
          <a:r>
            <a:rPr lang="hu-HU" sz="1600" b="1" baseline="0"/>
            <a:t> </a:t>
          </a:r>
          <a:r>
            <a:rPr lang="hu-HU" sz="1600" b="1"/>
            <a:t>havi százalékos tévedés: 7,0%</a:t>
          </a:r>
        </a:p>
      </cdr:txBody>
    </cdr:sp>
  </cdr:relSizeAnchor>
</c:userShapes>
</file>

<file path=xl/drawings/drawing28.xml><?xml version="1.0" encoding="utf-8"?>
<xdr:wsDr xmlns:xdr="http://schemas.openxmlformats.org/drawingml/2006/spreadsheetDrawing" xmlns:a="http://schemas.openxmlformats.org/drawingml/2006/main">
  <xdr:twoCellAnchor editAs="absolute">
    <xdr:from>
      <xdr:col>45</xdr:col>
      <xdr:colOff>101599</xdr:colOff>
      <xdr:row>45</xdr:row>
      <xdr:rowOff>53974</xdr:rowOff>
    </xdr:from>
    <xdr:to>
      <xdr:col>56</xdr:col>
      <xdr:colOff>595999</xdr:colOff>
      <xdr:row>72</xdr:row>
      <xdr:rowOff>4377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1798E37-A203-4BF9-8BA1-A462AF2C59A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1</xdr:col>
      <xdr:colOff>95703</xdr:colOff>
      <xdr:row>7</xdr:row>
      <xdr:rowOff>114300</xdr:rowOff>
    </xdr:from>
    <xdr:to>
      <xdr:col>1</xdr:col>
      <xdr:colOff>7295703</xdr:colOff>
      <xdr:row>31</xdr:row>
      <xdr:rowOff>1644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00C02CF-7652-45F9-AF45-DC693F4770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absolute">
    <xdr:from>
      <xdr:col>1</xdr:col>
      <xdr:colOff>0</xdr:colOff>
      <xdr:row>33</xdr:row>
      <xdr:rowOff>185057</xdr:rowOff>
    </xdr:from>
    <xdr:to>
      <xdr:col>1</xdr:col>
      <xdr:colOff>7200000</xdr:colOff>
      <xdr:row>60</xdr:row>
      <xdr:rowOff>39239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B7639F66-BF31-4309-A0EC-1F194393DDF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9.xml><?xml version="1.0" encoding="utf-8"?>
<c:userShapes xmlns:c="http://schemas.openxmlformats.org/drawingml/2006/chart">
  <cdr:relSizeAnchor xmlns:cdr="http://schemas.openxmlformats.org/drawingml/2006/chartDrawing">
    <cdr:from>
      <cdr:x>0.85999</cdr:x>
      <cdr:y>0.05477</cdr:y>
    </cdr:from>
    <cdr:to>
      <cdr:x>0.86021</cdr:x>
      <cdr:y>0.76767</cdr:y>
    </cdr:to>
    <cdr:cxnSp macro="">
      <cdr:nvCxnSpPr>
        <cdr:cNvPr id="7" name="Straight Connector 6">
          <a:extLst xmlns:a="http://schemas.openxmlformats.org/drawingml/2006/main">
            <a:ext uri="{FF2B5EF4-FFF2-40B4-BE49-F238E27FC236}">
              <a16:creationId xmlns:a16="http://schemas.microsoft.com/office/drawing/2014/main" id="{A79FBB0D-9068-44A6-94EA-6ADA2BFF3706}"/>
            </a:ext>
          </a:extLst>
        </cdr:cNvPr>
        <cdr:cNvCxnSpPr/>
      </cdr:nvCxnSpPr>
      <cdr:spPr>
        <a:xfrm xmlns:a="http://schemas.openxmlformats.org/drawingml/2006/main" flipH="1">
          <a:off x="6191929" y="293398"/>
          <a:ext cx="1584" cy="3818942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72094</cdr:x>
      <cdr:y>0</cdr:y>
    </cdr:from>
    <cdr:to>
      <cdr:x>0.95426</cdr:x>
      <cdr:y>0.07648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C85E9DAE-2090-F8BE-5F87-AA8CDA9AEA25}"/>
            </a:ext>
          </a:extLst>
        </cdr:cNvPr>
        <cdr:cNvSpPr txBox="1"/>
      </cdr:nvSpPr>
      <cdr:spPr>
        <a:xfrm xmlns:a="http://schemas.openxmlformats.org/drawingml/2006/main">
          <a:off x="5190784" y="0"/>
          <a:ext cx="1679904" cy="41299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egyenlegmutató</a:t>
          </a:r>
        </a:p>
      </cdr:txBody>
    </cdr:sp>
  </cdr:relSizeAnchor>
  <cdr:relSizeAnchor xmlns:cdr="http://schemas.openxmlformats.org/drawingml/2006/chartDrawing">
    <cdr:from>
      <cdr:x>0.07735</cdr:x>
      <cdr:y>0</cdr:y>
    </cdr:from>
    <cdr:to>
      <cdr:x>0.13116</cdr:x>
      <cdr:y>0.08268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403BB737-C0F9-1CDE-F733-3BD1A47F9210}"/>
            </a:ext>
          </a:extLst>
        </cdr:cNvPr>
        <cdr:cNvSpPr txBox="1"/>
      </cdr:nvSpPr>
      <cdr:spPr>
        <a:xfrm xmlns:a="http://schemas.openxmlformats.org/drawingml/2006/main">
          <a:off x="556896" y="0"/>
          <a:ext cx="387432" cy="4464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%</a:t>
          </a:r>
        </a:p>
      </cdr:txBody>
    </cdr:sp>
  </cdr:relSizeAnchor>
</c:userShapes>
</file>

<file path=xl/drawings/drawing30.xml><?xml version="1.0" encoding="utf-8"?>
<c:userShapes xmlns:c="http://schemas.openxmlformats.org/drawingml/2006/chart">
  <cdr:relSizeAnchor xmlns:cdr="http://schemas.openxmlformats.org/drawingml/2006/chartDrawing">
    <cdr:from>
      <cdr:x>0.85999</cdr:x>
      <cdr:y>0.05477</cdr:y>
    </cdr:from>
    <cdr:to>
      <cdr:x>0.86021</cdr:x>
      <cdr:y>0.76767</cdr:y>
    </cdr:to>
    <cdr:cxnSp macro="">
      <cdr:nvCxnSpPr>
        <cdr:cNvPr id="7" name="Straight Connector 6">
          <a:extLst xmlns:a="http://schemas.openxmlformats.org/drawingml/2006/main">
            <a:ext uri="{FF2B5EF4-FFF2-40B4-BE49-F238E27FC236}">
              <a16:creationId xmlns:a16="http://schemas.microsoft.com/office/drawing/2014/main" id="{A79FBB0D-9068-44A6-94EA-6ADA2BFF3706}"/>
            </a:ext>
          </a:extLst>
        </cdr:cNvPr>
        <cdr:cNvCxnSpPr/>
      </cdr:nvCxnSpPr>
      <cdr:spPr>
        <a:xfrm xmlns:a="http://schemas.openxmlformats.org/drawingml/2006/main" flipH="1">
          <a:off x="6191929" y="293398"/>
          <a:ext cx="1584" cy="3818942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3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696687</xdr:colOff>
      <xdr:row>7</xdr:row>
      <xdr:rowOff>149226</xdr:rowOff>
    </xdr:from>
    <xdr:to>
      <xdr:col>1</xdr:col>
      <xdr:colOff>6969587</xdr:colOff>
      <xdr:row>30</xdr:row>
      <xdr:rowOff>8060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51A8A1C-BA7A-4F8D-B4C2-E7FD782E89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670378</xdr:colOff>
      <xdr:row>31</xdr:row>
      <xdr:rowOff>188685</xdr:rowOff>
    </xdr:from>
    <xdr:to>
      <xdr:col>1</xdr:col>
      <xdr:colOff>6943278</xdr:colOff>
      <xdr:row>58</xdr:row>
      <xdr:rowOff>10228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7D5283E-A891-4558-8EB9-80D83613AB2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2.xml><?xml version="1.0" encoding="utf-8"?>
<c:userShapes xmlns:c="http://schemas.openxmlformats.org/drawingml/2006/chart">
  <cdr:relSizeAnchor xmlns:cdr="http://schemas.openxmlformats.org/drawingml/2006/chartDrawing">
    <cdr:from>
      <cdr:x>0.46654</cdr:x>
      <cdr:y>0.16413</cdr:y>
    </cdr:from>
    <cdr:to>
      <cdr:x>0.58957</cdr:x>
      <cdr:y>0.27878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CF8047C4-74F0-4BB3-8BDB-EA4F5F6D3B74}"/>
            </a:ext>
          </a:extLst>
        </cdr:cNvPr>
        <cdr:cNvSpPr txBox="1"/>
      </cdr:nvSpPr>
      <cdr:spPr>
        <a:xfrm xmlns:a="http://schemas.openxmlformats.org/drawingml/2006/main">
          <a:off x="3359106" y="886299"/>
          <a:ext cx="885816" cy="61911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  <a:prstDash val="solid"/>
        </a:ln>
      </cdr:spPr>
      <cdr:txBody>
        <a:bodyPr xmlns:a="http://schemas.openxmlformats.org/drawingml/2006/main" vertOverflow="clip" wrap="square" rtlCol="0" anchor="ctr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hu-HU" sz="1600" dirty="0" err="1">
              <a:solidFill>
                <a:schemeClr val="accent3"/>
              </a:solidFill>
            </a:rPr>
            <a:t>2019. IV.: 29,3</a:t>
          </a:r>
        </a:p>
      </cdr:txBody>
    </cdr:sp>
  </cdr:relSizeAnchor>
  <cdr:relSizeAnchor xmlns:cdr="http://schemas.openxmlformats.org/drawingml/2006/chartDrawing">
    <cdr:from>
      <cdr:x>0.52806</cdr:x>
      <cdr:y>0.07417</cdr:y>
    </cdr:from>
    <cdr:to>
      <cdr:x>0.54063</cdr:x>
      <cdr:y>0.16413</cdr:y>
    </cdr:to>
    <cdr:cxnSp macro="">
      <cdr:nvCxnSpPr>
        <cdr:cNvPr id="4" name="Straight Arrow Connector 3">
          <a:extLst xmlns:a="http://schemas.openxmlformats.org/drawingml/2006/main">
            <a:ext uri="{FF2B5EF4-FFF2-40B4-BE49-F238E27FC236}">
              <a16:creationId xmlns:a16="http://schemas.microsoft.com/office/drawing/2014/main" id="{D58C9617-737B-47F8-811C-09D78C16A5D2}"/>
            </a:ext>
          </a:extLst>
        </cdr:cNvPr>
        <cdr:cNvCxnSpPr>
          <a:stCxn xmlns:a="http://schemas.openxmlformats.org/drawingml/2006/main" id="2" idx="0"/>
        </cdr:cNvCxnSpPr>
      </cdr:nvCxnSpPr>
      <cdr:spPr>
        <a:xfrm xmlns:a="http://schemas.openxmlformats.org/drawingml/2006/main" flipV="1">
          <a:off x="3802050" y="400515"/>
          <a:ext cx="90504" cy="485784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accent3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33.xml><?xml version="1.0" encoding="utf-8"?>
<c:userShapes xmlns:c="http://schemas.openxmlformats.org/drawingml/2006/chart">
  <cdr:relSizeAnchor xmlns:cdr="http://schemas.openxmlformats.org/drawingml/2006/chartDrawing">
    <cdr:from>
      <cdr:x>0.46654</cdr:x>
      <cdr:y>0.16413</cdr:y>
    </cdr:from>
    <cdr:to>
      <cdr:x>0.58957</cdr:x>
      <cdr:y>0.27878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CF8047C4-74F0-4BB3-8BDB-EA4F5F6D3B74}"/>
            </a:ext>
          </a:extLst>
        </cdr:cNvPr>
        <cdr:cNvSpPr txBox="1"/>
      </cdr:nvSpPr>
      <cdr:spPr>
        <a:xfrm xmlns:a="http://schemas.openxmlformats.org/drawingml/2006/main">
          <a:off x="3359106" y="886299"/>
          <a:ext cx="885816" cy="61911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  <a:prstDash val="solid"/>
        </a:ln>
      </cdr:spPr>
      <cdr:txBody>
        <a:bodyPr xmlns:a="http://schemas.openxmlformats.org/drawingml/2006/main" vertOverflow="clip" wrap="square" rtlCol="0" anchor="ctr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hu-HU" sz="1600" dirty="0" err="1">
              <a:solidFill>
                <a:schemeClr val="accent3"/>
              </a:solidFill>
            </a:rPr>
            <a:t>2019</a:t>
          </a:r>
          <a:r>
            <a:rPr lang="hu-HU" sz="1600" baseline="0" dirty="0" err="1">
              <a:solidFill>
                <a:schemeClr val="accent3"/>
              </a:solidFill>
            </a:rPr>
            <a:t> Q4</a:t>
          </a:r>
          <a:r>
            <a:rPr lang="hu-HU" sz="1600" dirty="0" err="1">
              <a:solidFill>
                <a:schemeClr val="accent3"/>
              </a:solidFill>
            </a:rPr>
            <a:t>: 29.3</a:t>
          </a:r>
        </a:p>
      </cdr:txBody>
    </cdr:sp>
  </cdr:relSizeAnchor>
  <cdr:relSizeAnchor xmlns:cdr="http://schemas.openxmlformats.org/drawingml/2006/chartDrawing">
    <cdr:from>
      <cdr:x>0.52806</cdr:x>
      <cdr:y>0.07417</cdr:y>
    </cdr:from>
    <cdr:to>
      <cdr:x>0.54063</cdr:x>
      <cdr:y>0.16413</cdr:y>
    </cdr:to>
    <cdr:cxnSp macro="">
      <cdr:nvCxnSpPr>
        <cdr:cNvPr id="4" name="Straight Arrow Connector 3">
          <a:extLst xmlns:a="http://schemas.openxmlformats.org/drawingml/2006/main">
            <a:ext uri="{FF2B5EF4-FFF2-40B4-BE49-F238E27FC236}">
              <a16:creationId xmlns:a16="http://schemas.microsoft.com/office/drawing/2014/main" id="{D58C9617-737B-47F8-811C-09D78C16A5D2}"/>
            </a:ext>
          </a:extLst>
        </cdr:cNvPr>
        <cdr:cNvCxnSpPr>
          <a:stCxn xmlns:a="http://schemas.openxmlformats.org/drawingml/2006/main" id="2" idx="0"/>
        </cdr:cNvCxnSpPr>
      </cdr:nvCxnSpPr>
      <cdr:spPr>
        <a:xfrm xmlns:a="http://schemas.openxmlformats.org/drawingml/2006/main" flipV="1">
          <a:off x="3802050" y="400515"/>
          <a:ext cx="90504" cy="485784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accent3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3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71952</xdr:colOff>
      <xdr:row>8</xdr:row>
      <xdr:rowOff>61004</xdr:rowOff>
    </xdr:from>
    <xdr:to>
      <xdr:col>1</xdr:col>
      <xdr:colOff>6847093</xdr:colOff>
      <xdr:row>31</xdr:row>
      <xdr:rowOff>16384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6B1932F-D1CB-4FC1-B20B-85EE994AD2C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570112</xdr:colOff>
      <xdr:row>33</xdr:row>
      <xdr:rowOff>102106</xdr:rowOff>
    </xdr:from>
    <xdr:to>
      <xdr:col>1</xdr:col>
      <xdr:colOff>6851603</xdr:colOff>
      <xdr:row>60</xdr:row>
      <xdr:rowOff>1570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47CDB65-F235-4CD5-9CC8-D6010CDDD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3371</xdr:colOff>
      <xdr:row>7</xdr:row>
      <xdr:rowOff>0</xdr:rowOff>
    </xdr:from>
    <xdr:to>
      <xdr:col>1</xdr:col>
      <xdr:colOff>6594030</xdr:colOff>
      <xdr:row>29</xdr:row>
      <xdr:rowOff>15308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3426CAF-32EC-4E7A-A63F-5912F08A9E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289859</xdr:colOff>
      <xdr:row>31</xdr:row>
      <xdr:rowOff>102160</xdr:rowOff>
    </xdr:from>
    <xdr:to>
      <xdr:col>1</xdr:col>
      <xdr:colOff>6563693</xdr:colOff>
      <xdr:row>58</xdr:row>
      <xdr:rowOff>1576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80A9CC9-6EE3-4786-9E0B-E13D26D6D90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18192</xdr:colOff>
      <xdr:row>7</xdr:row>
      <xdr:rowOff>188560</xdr:rowOff>
    </xdr:from>
    <xdr:to>
      <xdr:col>1</xdr:col>
      <xdr:colOff>6695628</xdr:colOff>
      <xdr:row>31</xdr:row>
      <xdr:rowOff>11486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121BEF7-F27D-44D8-AF94-56FE64FCF1B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462024</xdr:colOff>
      <xdr:row>34</xdr:row>
      <xdr:rowOff>102136</xdr:rowOff>
    </xdr:from>
    <xdr:to>
      <xdr:col>1</xdr:col>
      <xdr:colOff>6733110</xdr:colOff>
      <xdr:row>61</xdr:row>
      <xdr:rowOff>2299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DA955A5-7183-491F-9ADC-8DAE88061B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45858</xdr:colOff>
      <xdr:row>7</xdr:row>
      <xdr:rowOff>174170</xdr:rowOff>
    </xdr:from>
    <xdr:to>
      <xdr:col>1</xdr:col>
      <xdr:colOff>6966383</xdr:colOff>
      <xdr:row>32</xdr:row>
      <xdr:rowOff>8777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7341AFA-D3D1-4E8A-BD9E-FDC9B9C0F81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675981</xdr:colOff>
      <xdr:row>34</xdr:row>
      <xdr:rowOff>32471</xdr:rowOff>
    </xdr:from>
    <xdr:to>
      <xdr:col>1</xdr:col>
      <xdr:colOff>6996506</xdr:colOff>
      <xdr:row>60</xdr:row>
      <xdr:rowOff>15244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F7F63C2-CB9B-476D-94D4-6D1C65393D4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554996</xdr:colOff>
      <xdr:row>7</xdr:row>
      <xdr:rowOff>197302</xdr:rowOff>
    </xdr:from>
    <xdr:to>
      <xdr:col>1</xdr:col>
      <xdr:colOff>6992996</xdr:colOff>
      <xdr:row>25</xdr:row>
      <xdr:rowOff>12360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20A17D7-48DD-4E7B-86EB-3E95EE0D044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494392</xdr:colOff>
      <xdr:row>26</xdr:row>
      <xdr:rowOff>81643</xdr:rowOff>
    </xdr:from>
    <xdr:to>
      <xdr:col>1</xdr:col>
      <xdr:colOff>6932392</xdr:colOff>
      <xdr:row>52</xdr:row>
      <xdr:rowOff>19844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FF20E66-B542-45E2-89BA-D7239818124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96068</xdr:colOff>
      <xdr:row>6</xdr:row>
      <xdr:rowOff>240511</xdr:rowOff>
    </xdr:from>
    <xdr:to>
      <xdr:col>1</xdr:col>
      <xdr:colOff>6562617</xdr:colOff>
      <xdr:row>33</xdr:row>
      <xdr:rowOff>12871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AE333F8-4849-464A-9601-9B211685337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70668</xdr:colOff>
      <xdr:row>35</xdr:row>
      <xdr:rowOff>114300</xdr:rowOff>
    </xdr:from>
    <xdr:to>
      <xdr:col>1</xdr:col>
      <xdr:colOff>6537217</xdr:colOff>
      <xdr:row>73</xdr:row>
      <xdr:rowOff>882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D846937-AC88-44F6-9125-31F6ACCADA0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70507</cdr:x>
      <cdr:y>0</cdr:y>
    </cdr:from>
    <cdr:to>
      <cdr:x>0.93839</cdr:x>
      <cdr:y>0.07648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C85E9DAE-2090-F8BE-5F87-AA8CDA9AEA25}"/>
            </a:ext>
          </a:extLst>
        </cdr:cNvPr>
        <cdr:cNvSpPr txBox="1"/>
      </cdr:nvSpPr>
      <cdr:spPr>
        <a:xfrm xmlns:a="http://schemas.openxmlformats.org/drawingml/2006/main">
          <a:off x="5076484" y="0"/>
          <a:ext cx="1679904" cy="41299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balance indicator</a:t>
          </a:r>
        </a:p>
      </cdr:txBody>
    </cdr:sp>
  </cdr:relSizeAnchor>
  <cdr:relSizeAnchor xmlns:cdr="http://schemas.openxmlformats.org/drawingml/2006/chartDrawing">
    <cdr:from>
      <cdr:x>0.07382</cdr:x>
      <cdr:y>0</cdr:y>
    </cdr:from>
    <cdr:to>
      <cdr:x>0.29205</cdr:x>
      <cdr:y>0.08268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403BB737-C0F9-1CDE-F733-3BD1A47F9210}"/>
            </a:ext>
          </a:extLst>
        </cdr:cNvPr>
        <cdr:cNvSpPr txBox="1"/>
      </cdr:nvSpPr>
      <cdr:spPr>
        <a:xfrm xmlns:a="http://schemas.openxmlformats.org/drawingml/2006/main">
          <a:off x="531496" y="0"/>
          <a:ext cx="1571256" cy="4464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per cent</a:t>
          </a:r>
        </a:p>
      </cdr:txBody>
    </cdr:sp>
  </cdr:relSizeAnchor>
</c:userShapes>
</file>

<file path=xl/drawings/drawing4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27239</xdr:colOff>
      <xdr:row>7</xdr:row>
      <xdr:rowOff>199796</xdr:rowOff>
    </xdr:from>
    <xdr:to>
      <xdr:col>1</xdr:col>
      <xdr:colOff>6297846</xdr:colOff>
      <xdr:row>29</xdr:row>
      <xdr:rowOff>8799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B807240-078C-4D81-A744-F2A8FB4B7D1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234043</xdr:colOff>
      <xdr:row>29</xdr:row>
      <xdr:rowOff>97064</xdr:rowOff>
    </xdr:from>
    <xdr:to>
      <xdr:col>1</xdr:col>
      <xdr:colOff>6304650</xdr:colOff>
      <xdr:row>57</xdr:row>
      <xdr:rowOff>16306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892FBD8-DECE-458D-B296-B229200574B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1.xml><?xml version="1.0" encoding="utf-8"?>
<c:userShapes xmlns:c="http://schemas.openxmlformats.org/drawingml/2006/chart">
  <cdr:relSizeAnchor xmlns:cdr="http://schemas.openxmlformats.org/drawingml/2006/chartDrawing">
    <cdr:from>
      <cdr:x>0.14117</cdr:x>
      <cdr:y>0.03389</cdr:y>
    </cdr:from>
    <cdr:to>
      <cdr:x>0.96516</cdr:x>
      <cdr:y>0.87804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50248894-FADD-2D9F-C6B6-B71C30B6BF73}"/>
            </a:ext>
          </a:extLst>
        </cdr:cNvPr>
        <cdr:cNvCxnSpPr/>
      </cdr:nvCxnSpPr>
      <cdr:spPr>
        <a:xfrm xmlns:a="http://schemas.openxmlformats.org/drawingml/2006/main" flipV="1">
          <a:off x="1016454" y="183017"/>
          <a:ext cx="5932714" cy="4558392"/>
        </a:xfrm>
        <a:prstGeom xmlns:a="http://schemas.openxmlformats.org/drawingml/2006/main" prst="line">
          <a:avLst/>
        </a:prstGeom>
        <a:ln xmlns:a="http://schemas.openxmlformats.org/drawingml/2006/main">
          <a:prstDash val="dash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42.xml><?xml version="1.0" encoding="utf-8"?>
<c:userShapes xmlns:c="http://schemas.openxmlformats.org/drawingml/2006/chart">
  <cdr:relSizeAnchor xmlns:cdr="http://schemas.openxmlformats.org/drawingml/2006/chartDrawing">
    <cdr:from>
      <cdr:x>0.14117</cdr:x>
      <cdr:y>0.03389</cdr:y>
    </cdr:from>
    <cdr:to>
      <cdr:x>0.96516</cdr:x>
      <cdr:y>0.87804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50248894-FADD-2D9F-C6B6-B71C30B6BF73}"/>
            </a:ext>
          </a:extLst>
        </cdr:cNvPr>
        <cdr:cNvCxnSpPr/>
      </cdr:nvCxnSpPr>
      <cdr:spPr>
        <a:xfrm xmlns:a="http://schemas.openxmlformats.org/drawingml/2006/main" flipV="1">
          <a:off x="1016454" y="183017"/>
          <a:ext cx="5932714" cy="4558392"/>
        </a:xfrm>
        <a:prstGeom xmlns:a="http://schemas.openxmlformats.org/drawingml/2006/main" prst="line">
          <a:avLst/>
        </a:prstGeom>
        <a:ln xmlns:a="http://schemas.openxmlformats.org/drawingml/2006/main">
          <a:prstDash val="dash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4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03679</xdr:colOff>
      <xdr:row>7</xdr:row>
      <xdr:rowOff>150586</xdr:rowOff>
    </xdr:from>
    <xdr:to>
      <xdr:col>1</xdr:col>
      <xdr:colOff>6637572</xdr:colOff>
      <xdr:row>34</xdr:row>
      <xdr:rowOff>3969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1C8F086-ACC1-4FE5-A8D3-443780B65E1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311727</xdr:colOff>
      <xdr:row>35</xdr:row>
      <xdr:rowOff>190499</xdr:rowOff>
    </xdr:from>
    <xdr:to>
      <xdr:col>1</xdr:col>
      <xdr:colOff>6545620</xdr:colOff>
      <xdr:row>62</xdr:row>
      <xdr:rowOff>7008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732C6445-01C7-4226-AC5B-6FEC208E36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568098</xdr:colOff>
      <xdr:row>167</xdr:row>
      <xdr:rowOff>116225</xdr:rowOff>
    </xdr:from>
    <xdr:to>
      <xdr:col>9</xdr:col>
      <xdr:colOff>910553</xdr:colOff>
      <xdr:row>198</xdr:row>
      <xdr:rowOff>3084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97F51F3-5637-44C1-915A-CD7EF366DB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280265</xdr:colOff>
      <xdr:row>7</xdr:row>
      <xdr:rowOff>95949</xdr:rowOff>
    </xdr:from>
    <xdr:to>
      <xdr:col>1</xdr:col>
      <xdr:colOff>6134065</xdr:colOff>
      <xdr:row>34</xdr:row>
      <xdr:rowOff>864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50275CD-7672-4082-A958-8BBF14C8F69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236064</xdr:colOff>
      <xdr:row>35</xdr:row>
      <xdr:rowOff>45234</xdr:rowOff>
    </xdr:from>
    <xdr:to>
      <xdr:col>1</xdr:col>
      <xdr:colOff>6083514</xdr:colOff>
      <xdr:row>61</xdr:row>
      <xdr:rowOff>162941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4FF87818-9808-4760-9328-1477D835A41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39725</xdr:colOff>
      <xdr:row>7</xdr:row>
      <xdr:rowOff>79374</xdr:rowOff>
    </xdr:from>
    <xdr:to>
      <xdr:col>1</xdr:col>
      <xdr:colOff>6404345</xdr:colOff>
      <xdr:row>32</xdr:row>
      <xdr:rowOff>14600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502110F-EE9F-4BD6-980A-455A1299F5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425449</xdr:colOff>
      <xdr:row>35</xdr:row>
      <xdr:rowOff>46832</xdr:rowOff>
    </xdr:from>
    <xdr:to>
      <xdr:col>1</xdr:col>
      <xdr:colOff>6490069</xdr:colOff>
      <xdr:row>62</xdr:row>
      <xdr:rowOff>9997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098ABAB-496A-4522-BEF7-43C61877C06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73050</xdr:colOff>
      <xdr:row>7</xdr:row>
      <xdr:rowOff>114300</xdr:rowOff>
    </xdr:from>
    <xdr:to>
      <xdr:col>2</xdr:col>
      <xdr:colOff>742050</xdr:colOff>
      <xdr:row>31</xdr:row>
      <xdr:rowOff>17141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D18EEDA-7A85-4A3C-BDF4-D67BCC0F9B2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48444</xdr:colOff>
      <xdr:row>33</xdr:row>
      <xdr:rowOff>155574</xdr:rowOff>
    </xdr:from>
    <xdr:to>
      <xdr:col>2</xdr:col>
      <xdr:colOff>717444</xdr:colOff>
      <xdr:row>60</xdr:row>
      <xdr:rowOff>19919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041CBDE-9FD1-4C9F-BAC2-FE1C1BF0A7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42242</xdr:colOff>
      <xdr:row>9</xdr:row>
      <xdr:rowOff>67357</xdr:rowOff>
    </xdr:from>
    <xdr:to>
      <xdr:col>3</xdr:col>
      <xdr:colOff>27212</xdr:colOff>
      <xdr:row>36</xdr:row>
      <xdr:rowOff>68037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59A03686-9E62-4D20-B544-144DC6055A5E}"/>
            </a:ext>
          </a:extLst>
        </xdr:cNvPr>
        <xdr:cNvGrpSpPr/>
      </xdr:nvGrpSpPr>
      <xdr:grpSpPr>
        <a:xfrm>
          <a:off x="542242" y="1896157"/>
          <a:ext cx="7663770" cy="5487080"/>
          <a:chOff x="242886" y="1400855"/>
          <a:chExt cx="7349899" cy="5511574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6A8C81E8-F471-96D1-D2BF-A418F0B7C976}"/>
              </a:ext>
            </a:extLst>
          </xdr:cNvPr>
          <xdr:cNvGraphicFramePr>
            <a:graphicFrameLocks/>
          </xdr:cNvGraphicFramePr>
        </xdr:nvGraphicFramePr>
        <xdr:xfrm>
          <a:off x="242886" y="1400855"/>
          <a:ext cx="7349899" cy="551157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3">
            <a:extLst>
              <a:ext uri="{FF2B5EF4-FFF2-40B4-BE49-F238E27FC236}">
                <a16:creationId xmlns:a16="http://schemas.microsoft.com/office/drawing/2014/main" id="{2DACC921-1308-7425-C9AC-357D40BE89D7}"/>
              </a:ext>
            </a:extLst>
          </xdr:cNvPr>
          <xdr:cNvGraphicFramePr>
            <a:graphicFrameLocks/>
          </xdr:cNvGraphicFramePr>
        </xdr:nvGraphicFramePr>
        <xdr:xfrm>
          <a:off x="3925041" y="1428750"/>
          <a:ext cx="3499510" cy="5339389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</xdr:grpSp>
    <xdr:clientData/>
  </xdr:twoCellAnchor>
  <xdr:twoCellAnchor>
    <xdr:from>
      <xdr:col>0</xdr:col>
      <xdr:colOff>547008</xdr:colOff>
      <xdr:row>37</xdr:row>
      <xdr:rowOff>25401</xdr:rowOff>
    </xdr:from>
    <xdr:to>
      <xdr:col>3</xdr:col>
      <xdr:colOff>31978</xdr:colOff>
      <xdr:row>64</xdr:row>
      <xdr:rowOff>26081</xdr:rowOff>
    </xdr:to>
    <xdr:grpSp>
      <xdr:nvGrpSpPr>
        <xdr:cNvPr id="5" name="Group 4">
          <a:extLst>
            <a:ext uri="{FF2B5EF4-FFF2-40B4-BE49-F238E27FC236}">
              <a16:creationId xmlns:a16="http://schemas.microsoft.com/office/drawing/2014/main" id="{840E9E4F-01F3-411A-8A84-818C10F2241D}"/>
            </a:ext>
          </a:extLst>
        </xdr:cNvPr>
        <xdr:cNvGrpSpPr/>
      </xdr:nvGrpSpPr>
      <xdr:grpSpPr>
        <a:xfrm>
          <a:off x="547008" y="7543801"/>
          <a:ext cx="7663770" cy="5487080"/>
          <a:chOff x="242886" y="1400855"/>
          <a:chExt cx="7349899" cy="5511574"/>
        </a:xfrm>
      </xdr:grpSpPr>
      <xdr:graphicFrame macro="">
        <xdr:nvGraphicFramePr>
          <xdr:cNvPr id="6" name="Chart 5">
            <a:extLst>
              <a:ext uri="{FF2B5EF4-FFF2-40B4-BE49-F238E27FC236}">
                <a16:creationId xmlns:a16="http://schemas.microsoft.com/office/drawing/2014/main" id="{BF0B9C95-9377-8839-926E-30A1E6180B6D}"/>
              </a:ext>
            </a:extLst>
          </xdr:cNvPr>
          <xdr:cNvGraphicFramePr>
            <a:graphicFrameLocks/>
          </xdr:cNvGraphicFramePr>
        </xdr:nvGraphicFramePr>
        <xdr:xfrm>
          <a:off x="242886" y="1400855"/>
          <a:ext cx="7349899" cy="551157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  <xdr:graphicFrame macro="">
        <xdr:nvGraphicFramePr>
          <xdr:cNvPr id="7" name="Chart 6">
            <a:extLst>
              <a:ext uri="{FF2B5EF4-FFF2-40B4-BE49-F238E27FC236}">
                <a16:creationId xmlns:a16="http://schemas.microsoft.com/office/drawing/2014/main" id="{AE4CBE38-9C60-87EC-3500-612E1D817D7D}"/>
              </a:ext>
            </a:extLst>
          </xdr:cNvPr>
          <xdr:cNvGraphicFramePr>
            <a:graphicFrameLocks/>
          </xdr:cNvGraphicFramePr>
        </xdr:nvGraphicFramePr>
        <xdr:xfrm>
          <a:off x="3925041" y="1428750"/>
          <a:ext cx="3499510" cy="5339389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4"/>
          </a:graphicData>
        </a:graphic>
      </xdr:graphicFrame>
    </xdr:grp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72245</xdr:colOff>
      <xdr:row>9</xdr:row>
      <xdr:rowOff>93481</xdr:rowOff>
    </xdr:from>
    <xdr:to>
      <xdr:col>1</xdr:col>
      <xdr:colOff>6745892</xdr:colOff>
      <xdr:row>36</xdr:row>
      <xdr:rowOff>708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9937640-DE71-4D52-8238-2699C317A41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457200</xdr:colOff>
      <xdr:row>37</xdr:row>
      <xdr:rowOff>50799</xdr:rowOff>
    </xdr:from>
    <xdr:to>
      <xdr:col>1</xdr:col>
      <xdr:colOff>6730847</xdr:colOff>
      <xdr:row>63</xdr:row>
      <xdr:rowOff>16759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4AE03BD-2588-4C39-8CF6-9248CFE7A58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9.xml><?xml version="1.0" encoding="utf-8"?>
<c:userShapes xmlns:c="http://schemas.openxmlformats.org/drawingml/2006/chart">
  <cdr:relSizeAnchor xmlns:cdr="http://schemas.openxmlformats.org/drawingml/2006/chartDrawing">
    <cdr:from>
      <cdr:x>0</cdr:x>
      <cdr:y>0.35898</cdr:y>
    </cdr:from>
    <cdr:to>
      <cdr:x>0.11429</cdr:x>
      <cdr:y>0.6650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1938518"/>
          <a:ext cx="822973" cy="1652987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vert="vert270" wrap="square" rtlCol="0" anchor="ctr">
          <a:noAutofit/>
        </a:bodyPr>
        <a:lstStyle xmlns:a="http://schemas.openxmlformats.org/drawingml/2006/main"/>
        <a:p xmlns:a="http://schemas.openxmlformats.org/drawingml/2006/main">
          <a:pPr algn="ctr"/>
          <a:r>
            <a:rPr lang="hu-HU" sz="1600" dirty="0" err="1"/>
            <a:t>Enyhítés / </a:t>
          </a:r>
        </a:p>
        <a:p xmlns:a="http://schemas.openxmlformats.org/drawingml/2006/main">
          <a:pPr algn="ctr"/>
          <a:r>
            <a:rPr lang="hu-HU" sz="1600" dirty="0" err="1"/>
            <a:t>gyengébb</a:t>
          </a:r>
          <a:r>
            <a:rPr lang="hu-HU" sz="1600" baseline="0" dirty="0" err="1"/>
            <a:t> kereslet</a:t>
          </a:r>
          <a:endParaRPr lang="hu-HU" sz="1600" dirty="0" err="1"/>
        </a:p>
      </cdr:txBody>
    </cdr:sp>
  </cdr:relSizeAnchor>
  <cdr:relSizeAnchor xmlns:cdr="http://schemas.openxmlformats.org/drawingml/2006/chartDrawing">
    <cdr:from>
      <cdr:x>0</cdr:x>
      <cdr:y>0.0134</cdr:y>
    </cdr:from>
    <cdr:to>
      <cdr:x>0.11429</cdr:x>
      <cdr:y>0.37229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0" y="73671"/>
          <a:ext cx="815079" cy="1973119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="vert270" wrap="square" rtlCol="0" anchor="ctr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dirty="0" err="1"/>
            <a:t>Szigorítás / </a:t>
          </a:r>
        </a:p>
        <a:p xmlns:a="http://schemas.openxmlformats.org/drawingml/2006/main">
          <a:pPr algn="ctr"/>
          <a:r>
            <a:rPr lang="hu-HU" sz="1600" baseline="0" dirty="0" err="1"/>
            <a:t>erősebb kereslet</a:t>
          </a:r>
          <a:endParaRPr lang="hu-HU" sz="1600" dirty="0" err="1"/>
        </a:p>
      </cdr:txBody>
    </cdr: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77520</xdr:colOff>
      <xdr:row>7</xdr:row>
      <xdr:rowOff>392846</xdr:rowOff>
    </xdr:from>
    <xdr:to>
      <xdr:col>1</xdr:col>
      <xdr:colOff>6752960</xdr:colOff>
      <xdr:row>32</xdr:row>
      <xdr:rowOff>12356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3506647-1BFD-4A70-AA89-FEB2D1D52A8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508000</xdr:colOff>
      <xdr:row>35</xdr:row>
      <xdr:rowOff>108820</xdr:rowOff>
    </xdr:from>
    <xdr:to>
      <xdr:col>1</xdr:col>
      <xdr:colOff>6783440</xdr:colOff>
      <xdr:row>62</xdr:row>
      <xdr:rowOff>2242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7323CEA-2AE8-445D-813C-B46E7D984FD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0.xml><?xml version="1.0" encoding="utf-8"?>
<c:userShapes xmlns:c="http://schemas.openxmlformats.org/drawingml/2006/chart">
  <cdr:relSizeAnchor xmlns:cdr="http://schemas.openxmlformats.org/drawingml/2006/chartDrawing">
    <cdr:from>
      <cdr:x>0.00705</cdr:x>
      <cdr:y>0.03998</cdr:y>
    </cdr:from>
    <cdr:to>
      <cdr:x>0.12134</cdr:x>
      <cdr:y>0.39887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50800" y="215900"/>
          <a:ext cx="823614" cy="193800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="vert270" wrap="square" rtlCol="0" anchor="ctr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dirty="0" err="1"/>
            <a:t>Tightening / </a:t>
          </a:r>
        </a:p>
        <a:p xmlns:a="http://schemas.openxmlformats.org/drawingml/2006/main">
          <a:pPr algn="ctr"/>
          <a:r>
            <a:rPr lang="hu-HU" sz="1600" baseline="0" dirty="0" err="1"/>
            <a:t>stronger demand</a:t>
          </a:r>
          <a:endParaRPr lang="hu-HU" sz="1600" dirty="0" err="1"/>
        </a:p>
      </cdr:txBody>
    </cdr:sp>
  </cdr:relSizeAnchor>
  <cdr:relSizeAnchor xmlns:cdr="http://schemas.openxmlformats.org/drawingml/2006/chartDrawing">
    <cdr:from>
      <cdr:x>0.00352</cdr:x>
      <cdr:y>0.35983</cdr:y>
    </cdr:from>
    <cdr:to>
      <cdr:x>0.11781</cdr:x>
      <cdr:y>0.71872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5400" y="1943100"/>
          <a:ext cx="823614" cy="193800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="vert270" wrap="square" rtlCol="0" anchor="ctr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dirty="0" err="1"/>
            <a:t>Easing / </a:t>
          </a:r>
        </a:p>
        <a:p xmlns:a="http://schemas.openxmlformats.org/drawingml/2006/main">
          <a:pPr algn="ctr"/>
          <a:r>
            <a:rPr lang="hu-HU" sz="1600" dirty="0" err="1"/>
            <a:t>weaker demand</a:t>
          </a:r>
        </a:p>
      </cdr:txBody>
    </cdr:sp>
  </cdr:relSizeAnchor>
</c:userShapes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73193</xdr:colOff>
      <xdr:row>9</xdr:row>
      <xdr:rowOff>16511</xdr:rowOff>
    </xdr:from>
    <xdr:to>
      <xdr:col>3</xdr:col>
      <xdr:colOff>500326</xdr:colOff>
      <xdr:row>36</xdr:row>
      <xdr:rowOff>23244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22F57192-C198-4785-8D7C-C685E0C6D4FB}"/>
            </a:ext>
          </a:extLst>
        </xdr:cNvPr>
        <xdr:cNvGrpSpPr/>
      </xdr:nvGrpSpPr>
      <xdr:grpSpPr>
        <a:xfrm>
          <a:off x="573193" y="1779997"/>
          <a:ext cx="7547133" cy="5427818"/>
          <a:chOff x="361526" y="1328844"/>
          <a:chExt cx="6994683" cy="5562983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E9B2688C-3DBC-3ABC-F937-F14853FB01F8}"/>
              </a:ext>
            </a:extLst>
          </xdr:cNvPr>
          <xdr:cNvGraphicFramePr>
            <a:graphicFrameLocks/>
          </xdr:cNvGraphicFramePr>
        </xdr:nvGraphicFramePr>
        <xdr:xfrm>
          <a:off x="361526" y="1328844"/>
          <a:ext cx="6994683" cy="5562983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pic>
        <xdr:nvPicPr>
          <xdr:cNvPr id="4" name="Picture 3">
            <a:extLst>
              <a:ext uri="{FF2B5EF4-FFF2-40B4-BE49-F238E27FC236}">
                <a16:creationId xmlns:a16="http://schemas.microsoft.com/office/drawing/2014/main" id="{AB55A6BC-7383-651C-90A0-EEBC7D9E2B7F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/>
          <a:stretch>
            <a:fillRect/>
          </a:stretch>
        </xdr:blipFill>
        <xdr:spPr>
          <a:xfrm>
            <a:off x="3947583" y="6572249"/>
            <a:ext cx="772584" cy="226625"/>
          </a:xfrm>
          <a:prstGeom prst="rect">
            <a:avLst/>
          </a:prstGeom>
        </xdr:spPr>
      </xdr:pic>
    </xdr:grpSp>
    <xdr:clientData/>
  </xdr:twoCellAnchor>
  <xdr:twoCellAnchor>
    <xdr:from>
      <xdr:col>0</xdr:col>
      <xdr:colOff>601133</xdr:colOff>
      <xdr:row>37</xdr:row>
      <xdr:rowOff>182033</xdr:rowOff>
    </xdr:from>
    <xdr:to>
      <xdr:col>3</xdr:col>
      <xdr:colOff>528266</xdr:colOff>
      <xdr:row>66</xdr:row>
      <xdr:rowOff>146433</xdr:rowOff>
    </xdr:to>
    <xdr:grpSp>
      <xdr:nvGrpSpPr>
        <xdr:cNvPr id="5" name="Group 4">
          <a:extLst>
            <a:ext uri="{FF2B5EF4-FFF2-40B4-BE49-F238E27FC236}">
              <a16:creationId xmlns:a16="http://schemas.microsoft.com/office/drawing/2014/main" id="{31B26747-D283-4A29-AA64-775052927F15}"/>
            </a:ext>
          </a:extLst>
        </xdr:cNvPr>
        <xdr:cNvGrpSpPr/>
      </xdr:nvGrpSpPr>
      <xdr:grpSpPr>
        <a:xfrm>
          <a:off x="601133" y="7562547"/>
          <a:ext cx="7547133" cy="5646743"/>
          <a:chOff x="516467" y="7941733"/>
          <a:chExt cx="7437066" cy="5400000"/>
        </a:xfrm>
      </xdr:grpSpPr>
      <xdr:graphicFrame macro="">
        <xdr:nvGraphicFramePr>
          <xdr:cNvPr id="6" name="Chart 5">
            <a:extLst>
              <a:ext uri="{FF2B5EF4-FFF2-40B4-BE49-F238E27FC236}">
                <a16:creationId xmlns:a16="http://schemas.microsoft.com/office/drawing/2014/main" id="{F28D713C-AA0E-793B-E90A-986F56BCCA93}"/>
              </a:ext>
            </a:extLst>
          </xdr:cNvPr>
          <xdr:cNvGraphicFramePr>
            <a:graphicFrameLocks/>
          </xdr:cNvGraphicFramePr>
        </xdr:nvGraphicFramePr>
        <xdr:xfrm>
          <a:off x="516467" y="7941733"/>
          <a:ext cx="7437066" cy="540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  <xdr:pic>
        <xdr:nvPicPr>
          <xdr:cNvPr id="7" name="Picture 6">
            <a:extLst>
              <a:ext uri="{FF2B5EF4-FFF2-40B4-BE49-F238E27FC236}">
                <a16:creationId xmlns:a16="http://schemas.microsoft.com/office/drawing/2014/main" id="{ACEFD187-A091-85D0-1DC5-F546EEB7730E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4"/>
          <a:stretch>
            <a:fillRect/>
          </a:stretch>
        </xdr:blipFill>
        <xdr:spPr>
          <a:xfrm>
            <a:off x="4334934" y="13021734"/>
            <a:ext cx="885714" cy="219048"/>
          </a:xfrm>
          <a:prstGeom prst="rect">
            <a:avLst/>
          </a:prstGeom>
        </xdr:spPr>
      </xdr:pic>
    </xdr:grp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87929</xdr:colOff>
      <xdr:row>9</xdr:row>
      <xdr:rowOff>115320</xdr:rowOff>
    </xdr:from>
    <xdr:to>
      <xdr:col>1</xdr:col>
      <xdr:colOff>6579854</xdr:colOff>
      <xdr:row>33</xdr:row>
      <xdr:rowOff>100789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5A4B594A-DD60-46F9-A283-DA0B0635F72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466725</xdr:colOff>
      <xdr:row>34</xdr:row>
      <xdr:rowOff>184603</xdr:rowOff>
    </xdr:from>
    <xdr:to>
      <xdr:col>1</xdr:col>
      <xdr:colOff>6558650</xdr:colOff>
      <xdr:row>63</xdr:row>
      <xdr:rowOff>143878</xdr:rowOff>
    </xdr:to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3BF40DB6-8644-4F6E-80E7-FF9952D5507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558399</xdr:colOff>
      <xdr:row>9</xdr:row>
      <xdr:rowOff>71691</xdr:rowOff>
    </xdr:from>
    <xdr:to>
      <xdr:col>1</xdr:col>
      <xdr:colOff>6805899</xdr:colOff>
      <xdr:row>33</xdr:row>
      <xdr:rowOff>16241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E34F46C-B02F-44DE-8FF2-47607F5A66C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413656</xdr:colOff>
      <xdr:row>35</xdr:row>
      <xdr:rowOff>141213</xdr:rowOff>
    </xdr:from>
    <xdr:to>
      <xdr:col>1</xdr:col>
      <xdr:colOff>6674309</xdr:colOff>
      <xdr:row>62</xdr:row>
      <xdr:rowOff>8270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15BBA24-7A4A-42FA-81D5-142C06C2245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88202</xdr:colOff>
      <xdr:row>6</xdr:row>
      <xdr:rowOff>583202</xdr:rowOff>
    </xdr:from>
    <xdr:to>
      <xdr:col>5</xdr:col>
      <xdr:colOff>182502</xdr:colOff>
      <xdr:row>33</xdr:row>
      <xdr:rowOff>16147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0B352AC-74AC-4EB3-9468-AA59472505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466726</xdr:colOff>
      <xdr:row>36</xdr:row>
      <xdr:rowOff>150282</xdr:rowOff>
    </xdr:from>
    <xdr:to>
      <xdr:col>5</xdr:col>
      <xdr:colOff>161026</xdr:colOff>
      <xdr:row>65</xdr:row>
      <xdr:rowOff>10955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D9A54D7-5235-43AB-8B19-88CF2D0CA99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52475</xdr:colOff>
      <xdr:row>8</xdr:row>
      <xdr:rowOff>104775</xdr:rowOff>
    </xdr:from>
    <xdr:to>
      <xdr:col>1</xdr:col>
      <xdr:colOff>6606275</xdr:colOff>
      <xdr:row>35</xdr:row>
      <xdr:rowOff>247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FE5C3AC-474C-424B-8C62-DBCF1222534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742950</xdr:colOff>
      <xdr:row>37</xdr:row>
      <xdr:rowOff>73025</xdr:rowOff>
    </xdr:from>
    <xdr:to>
      <xdr:col>1</xdr:col>
      <xdr:colOff>6596750</xdr:colOff>
      <xdr:row>64</xdr:row>
      <xdr:rowOff>1231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1739E50-6384-40DE-B7C2-1D57D2417A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57239</xdr:colOff>
      <xdr:row>8</xdr:row>
      <xdr:rowOff>38100</xdr:rowOff>
    </xdr:from>
    <xdr:to>
      <xdr:col>1</xdr:col>
      <xdr:colOff>7030139</xdr:colOff>
      <xdr:row>31</xdr:row>
      <xdr:rowOff>9298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B0555B1-6346-4244-AD8A-7E7BD92572B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723900</xdr:colOff>
      <xdr:row>33</xdr:row>
      <xdr:rowOff>130175</xdr:rowOff>
    </xdr:from>
    <xdr:to>
      <xdr:col>1</xdr:col>
      <xdr:colOff>6996800</xdr:colOff>
      <xdr:row>60</xdr:row>
      <xdr:rowOff>14061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7E579B5-7AEE-454F-B76D-C62A6EA0101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81725</xdr:colOff>
      <xdr:row>7</xdr:row>
      <xdr:rowOff>322012</xdr:rowOff>
    </xdr:from>
    <xdr:to>
      <xdr:col>1</xdr:col>
      <xdr:colOff>6757165</xdr:colOff>
      <xdr:row>33</xdr:row>
      <xdr:rowOff>3241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0F30760-9A77-4455-A404-76BA8AD9FA6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554317</xdr:colOff>
      <xdr:row>34</xdr:row>
      <xdr:rowOff>191247</xdr:rowOff>
    </xdr:from>
    <xdr:to>
      <xdr:col>1</xdr:col>
      <xdr:colOff>6829757</xdr:colOff>
      <xdr:row>61</xdr:row>
      <xdr:rowOff>10484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42BCA1F-452E-4D95-93A7-C0C27EFB6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8.xml><?xml version="1.0" encoding="utf-8"?>
<c:userShapes xmlns:c="http://schemas.openxmlformats.org/drawingml/2006/chart">
  <cdr:relSizeAnchor xmlns:cdr="http://schemas.openxmlformats.org/drawingml/2006/chartDrawing">
    <cdr:from>
      <cdr:x>0.73548</cdr:x>
      <cdr:y>0</cdr:y>
    </cdr:from>
    <cdr:to>
      <cdr:x>0.9536</cdr:x>
      <cdr:y>0.0802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F38BB602-ED88-493E-B8CE-5C3B4A13C713}"/>
            </a:ext>
          </a:extLst>
        </cdr:cNvPr>
        <cdr:cNvSpPr txBox="1"/>
      </cdr:nvSpPr>
      <cdr:spPr>
        <a:xfrm xmlns:a="http://schemas.openxmlformats.org/drawingml/2006/main">
          <a:off x="5299315" y="0"/>
          <a:ext cx="1571591" cy="4333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Egyenlegmutató</a:t>
          </a:r>
        </a:p>
      </cdr:txBody>
    </cdr:sp>
  </cdr:relSizeAnchor>
  <cdr:relSizeAnchor xmlns:cdr="http://schemas.openxmlformats.org/drawingml/2006/chartDrawing">
    <cdr:from>
      <cdr:x>0.05441</cdr:x>
      <cdr:y>0</cdr:y>
    </cdr:from>
    <cdr:to>
      <cdr:x>0.32955</cdr:x>
      <cdr:y>0.08025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DBAFAF6D-CF6B-4444-BE8A-EC18A36217FE}"/>
            </a:ext>
          </a:extLst>
        </cdr:cNvPr>
        <cdr:cNvSpPr txBox="1"/>
      </cdr:nvSpPr>
      <cdr:spPr>
        <a:xfrm xmlns:a="http://schemas.openxmlformats.org/drawingml/2006/main">
          <a:off x="391786" y="0"/>
          <a:ext cx="1981008" cy="4333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Egyenlegmutató</a:t>
          </a:r>
        </a:p>
      </cdr:txBody>
    </cdr:sp>
  </cdr:relSizeAnchor>
</c:userShapes>
</file>

<file path=xl/drawings/drawing5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25425</xdr:colOff>
      <xdr:row>8</xdr:row>
      <xdr:rowOff>165100</xdr:rowOff>
    </xdr:from>
    <xdr:to>
      <xdr:col>1</xdr:col>
      <xdr:colOff>6517375</xdr:colOff>
      <xdr:row>31</xdr:row>
      <xdr:rowOff>1644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803EC76-376F-4B27-8170-89E2FB49DF5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54000</xdr:colOff>
      <xdr:row>34</xdr:row>
      <xdr:rowOff>0</xdr:rowOff>
    </xdr:from>
    <xdr:to>
      <xdr:col>1</xdr:col>
      <xdr:colOff>6545950</xdr:colOff>
      <xdr:row>60</xdr:row>
      <xdr:rowOff>19490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77E6D0A9-A307-4D6C-B575-990CFFACC4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06702</cdr:x>
      <cdr:y>0</cdr:y>
    </cdr:from>
    <cdr:to>
      <cdr:x>0.50686</cdr:x>
      <cdr:y>0.07038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044FA747-0AE2-48D1-B7E5-E4E72A42A2DA}"/>
            </a:ext>
          </a:extLst>
        </cdr:cNvPr>
        <cdr:cNvSpPr txBox="1"/>
      </cdr:nvSpPr>
      <cdr:spPr>
        <a:xfrm xmlns:a="http://schemas.openxmlformats.org/drawingml/2006/main">
          <a:off x="209907" y="0"/>
          <a:ext cx="1377594" cy="164684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noAutofit/>
        </a:bodyPr>
        <a:lstStyle xmlns:a="http://schemas.openxmlformats.org/drawingml/2006/main"/>
        <a:p xmlns:a="http://schemas.openxmlformats.org/drawingml/2006/main">
          <a:r>
            <a:rPr lang="hu-HU" sz="1600" dirty="0" err="1"/>
            <a:t>A GDP százalékában</a:t>
          </a:r>
        </a:p>
      </cdr:txBody>
    </cdr:sp>
  </cdr:relSizeAnchor>
</c:userShapes>
</file>

<file path=xl/drawings/drawing60.xml><?xml version="1.0" encoding="utf-8"?>
<c:userShapes xmlns:c="http://schemas.openxmlformats.org/drawingml/2006/chart">
  <cdr:relSizeAnchor xmlns:cdr="http://schemas.openxmlformats.org/drawingml/2006/chartDrawing">
    <cdr:from>
      <cdr:x>0.52209</cdr:x>
      <cdr:y>0.06019</cdr:y>
    </cdr:from>
    <cdr:to>
      <cdr:x>0.78997</cdr:x>
      <cdr:y>0.18984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F0C74773-C00B-EF81-C27B-2ED4C2D6F4F0}"/>
            </a:ext>
          </a:extLst>
        </cdr:cNvPr>
        <cdr:cNvSpPr txBox="1"/>
      </cdr:nvSpPr>
      <cdr:spPr>
        <a:xfrm xmlns:a="http://schemas.openxmlformats.org/drawingml/2006/main">
          <a:off x="3762375" y="330200"/>
          <a:ext cx="1930400" cy="7112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200" b="1">
              <a:solidFill>
                <a:srgbClr val="002060"/>
              </a:solidFill>
            </a:rPr>
            <a:t>A monetáris szigorítási ciklus kezdete Magyarországon</a:t>
          </a:r>
        </a:p>
      </cdr:txBody>
    </cdr:sp>
  </cdr:relSizeAnchor>
  <cdr:relSizeAnchor xmlns:cdr="http://schemas.openxmlformats.org/drawingml/2006/chartDrawing">
    <cdr:from>
      <cdr:x>0.52562</cdr:x>
      <cdr:y>0.05556</cdr:y>
    </cdr:from>
    <cdr:to>
      <cdr:x>0.52562</cdr:x>
      <cdr:y>0.69221</cdr:y>
    </cdr:to>
    <cdr:cxnSp macro="">
      <cdr:nvCxnSpPr>
        <cdr:cNvPr id="4" name="Straight Connector 3">
          <a:extLst xmlns:a="http://schemas.openxmlformats.org/drawingml/2006/main">
            <a:ext uri="{FF2B5EF4-FFF2-40B4-BE49-F238E27FC236}">
              <a16:creationId xmlns:a16="http://schemas.microsoft.com/office/drawing/2014/main" id="{39C44FFD-1F31-1ECB-F0FE-9624C38613FF}"/>
            </a:ext>
          </a:extLst>
        </cdr:cNvPr>
        <cdr:cNvCxnSpPr/>
      </cdr:nvCxnSpPr>
      <cdr:spPr>
        <a:xfrm xmlns:a="http://schemas.openxmlformats.org/drawingml/2006/main" flipV="1">
          <a:off x="3787775" y="304800"/>
          <a:ext cx="0" cy="3492500"/>
        </a:xfrm>
        <a:prstGeom xmlns:a="http://schemas.openxmlformats.org/drawingml/2006/main" prst="line">
          <a:avLst/>
        </a:prstGeom>
        <a:ln xmlns:a="http://schemas.openxmlformats.org/drawingml/2006/main" w="31750">
          <a:solidFill>
            <a:srgbClr val="00206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2738</cdr:x>
      <cdr:y>0.18521</cdr:y>
    </cdr:from>
    <cdr:to>
      <cdr:x>0.72652</cdr:x>
      <cdr:y>0.18521</cdr:y>
    </cdr:to>
    <cdr:cxnSp macro="">
      <cdr:nvCxnSpPr>
        <cdr:cNvPr id="6" name="Straight Arrow Connector 5">
          <a:extLst xmlns:a="http://schemas.openxmlformats.org/drawingml/2006/main">
            <a:ext uri="{FF2B5EF4-FFF2-40B4-BE49-F238E27FC236}">
              <a16:creationId xmlns:a16="http://schemas.microsoft.com/office/drawing/2014/main" id="{3198F043-F202-77D1-148A-9FF8934266CB}"/>
            </a:ext>
          </a:extLst>
        </cdr:cNvPr>
        <cdr:cNvCxnSpPr/>
      </cdr:nvCxnSpPr>
      <cdr:spPr>
        <a:xfrm xmlns:a="http://schemas.openxmlformats.org/drawingml/2006/main">
          <a:off x="3800475" y="1016000"/>
          <a:ext cx="1435100" cy="0"/>
        </a:xfrm>
        <a:prstGeom xmlns:a="http://schemas.openxmlformats.org/drawingml/2006/main" prst="straightConnector1">
          <a:avLst/>
        </a:prstGeom>
        <a:ln xmlns:a="http://schemas.openxmlformats.org/drawingml/2006/main" w="31750">
          <a:solidFill>
            <a:srgbClr val="00206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61.xml><?xml version="1.0" encoding="utf-8"?>
<c:userShapes xmlns:c="http://schemas.openxmlformats.org/drawingml/2006/chart">
  <cdr:relSizeAnchor xmlns:cdr="http://schemas.openxmlformats.org/drawingml/2006/chartDrawing">
    <cdr:from>
      <cdr:x>0.52562</cdr:x>
      <cdr:y>0.05325</cdr:y>
    </cdr:from>
    <cdr:to>
      <cdr:x>0.52562</cdr:x>
      <cdr:y>0.6899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7C287E26-F759-AEF8-95BF-31454035B38D}"/>
            </a:ext>
          </a:extLst>
        </cdr:cNvPr>
        <cdr:cNvCxnSpPr/>
      </cdr:nvCxnSpPr>
      <cdr:spPr>
        <a:xfrm xmlns:a="http://schemas.openxmlformats.org/drawingml/2006/main" flipV="1">
          <a:off x="3787775" y="292100"/>
          <a:ext cx="0" cy="3492500"/>
        </a:xfrm>
        <a:prstGeom xmlns:a="http://schemas.openxmlformats.org/drawingml/2006/main" prst="line">
          <a:avLst/>
        </a:prstGeom>
        <a:ln xmlns:a="http://schemas.openxmlformats.org/drawingml/2006/main" w="31750">
          <a:solidFill>
            <a:srgbClr val="00206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1989</cdr:x>
      <cdr:y>0.05556</cdr:y>
    </cdr:from>
    <cdr:to>
      <cdr:x>0.7578</cdr:x>
      <cdr:y>0.18521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DB7154B6-74E3-DBD9-A81C-56AB664DC9EC}"/>
            </a:ext>
          </a:extLst>
        </cdr:cNvPr>
        <cdr:cNvSpPr txBox="1"/>
      </cdr:nvSpPr>
      <cdr:spPr>
        <a:xfrm xmlns:a="http://schemas.openxmlformats.org/drawingml/2006/main">
          <a:off x="3746500" y="304800"/>
          <a:ext cx="1714500" cy="7112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200" b="1">
              <a:solidFill>
                <a:srgbClr val="002060"/>
              </a:solidFill>
            </a:rPr>
            <a:t>Start of the monetary</a:t>
          </a:r>
          <a:r>
            <a:rPr lang="hu-HU" sz="1200" b="1" baseline="0">
              <a:solidFill>
                <a:srgbClr val="002060"/>
              </a:solidFill>
            </a:rPr>
            <a:t> policy tightening cycle</a:t>
          </a:r>
          <a:r>
            <a:rPr lang="hu-HU" sz="1200" b="1">
              <a:solidFill>
                <a:srgbClr val="002060"/>
              </a:solidFill>
            </a:rPr>
            <a:t> in Hungary</a:t>
          </a:r>
        </a:p>
      </cdr:txBody>
    </cdr:sp>
  </cdr:relSizeAnchor>
  <cdr:relSizeAnchor xmlns:cdr="http://schemas.openxmlformats.org/drawingml/2006/chartDrawing">
    <cdr:from>
      <cdr:x>0.52385</cdr:x>
      <cdr:y>0.17826</cdr:y>
    </cdr:from>
    <cdr:to>
      <cdr:x>0.723</cdr:x>
      <cdr:y>0.17826</cdr:y>
    </cdr:to>
    <cdr:cxnSp macro="">
      <cdr:nvCxnSpPr>
        <cdr:cNvPr id="4" name="Straight Arrow Connector 3">
          <a:extLst xmlns:a="http://schemas.openxmlformats.org/drawingml/2006/main">
            <a:ext uri="{FF2B5EF4-FFF2-40B4-BE49-F238E27FC236}">
              <a16:creationId xmlns:a16="http://schemas.microsoft.com/office/drawing/2014/main" id="{142A47F9-4450-FF58-8251-CF588C3F9020}"/>
            </a:ext>
          </a:extLst>
        </cdr:cNvPr>
        <cdr:cNvCxnSpPr/>
      </cdr:nvCxnSpPr>
      <cdr:spPr>
        <a:xfrm xmlns:a="http://schemas.openxmlformats.org/drawingml/2006/main">
          <a:off x="3775075" y="977900"/>
          <a:ext cx="1435100" cy="0"/>
        </a:xfrm>
        <a:prstGeom xmlns:a="http://schemas.openxmlformats.org/drawingml/2006/main" prst="straightConnector1">
          <a:avLst/>
        </a:prstGeom>
        <a:ln xmlns:a="http://schemas.openxmlformats.org/drawingml/2006/main" w="31750">
          <a:solidFill>
            <a:srgbClr val="00206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6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546735</xdr:colOff>
      <xdr:row>10</xdr:row>
      <xdr:rowOff>478155</xdr:rowOff>
    </xdr:from>
    <xdr:to>
      <xdr:col>1</xdr:col>
      <xdr:colOff>6648185</xdr:colOff>
      <xdr:row>33</xdr:row>
      <xdr:rowOff>7108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B747851-39C9-4B24-B136-B8EF94ECEB3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552450</xdr:colOff>
      <xdr:row>37</xdr:row>
      <xdr:rowOff>63500</xdr:rowOff>
    </xdr:from>
    <xdr:to>
      <xdr:col>1</xdr:col>
      <xdr:colOff>6644375</xdr:colOff>
      <xdr:row>62</xdr:row>
      <xdr:rowOff>1866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2E3C783-B1E1-40E8-B119-11B67B40739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3.xml><?xml version="1.0" encoding="utf-8"?>
<c:userShapes xmlns:c="http://schemas.openxmlformats.org/drawingml/2006/chart">
  <cdr:relSizeAnchor xmlns:cdr="http://schemas.openxmlformats.org/drawingml/2006/chartDrawing">
    <cdr:from>
      <cdr:x>0.00106</cdr:x>
      <cdr:y>0.02352</cdr:y>
    </cdr:from>
    <cdr:to>
      <cdr:x>0.075</cdr:x>
      <cdr:y>0.28774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C1B6822E-8F26-BCBF-BC73-BA575D6040F1}"/>
            </a:ext>
          </a:extLst>
        </cdr:cNvPr>
        <cdr:cNvSpPr txBox="1"/>
      </cdr:nvSpPr>
      <cdr:spPr>
        <a:xfrm xmlns:a="http://schemas.openxmlformats.org/drawingml/2006/main" rot="16200000">
          <a:off x="-439590" y="574210"/>
          <a:ext cx="1426788" cy="532368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 anchor="ctr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400" dirty="0" err="1">
              <a:solidFill>
                <a:sysClr val="windowText" lastClr="000000"/>
              </a:solidFill>
            </a:rPr>
            <a:t>Szigorítás/</a:t>
          </a:r>
          <a:br>
            <a:rPr lang="hu-HU" sz="1400" dirty="0" err="1">
              <a:solidFill>
                <a:sysClr val="windowText" lastClr="000000"/>
              </a:solidFill>
            </a:rPr>
          </a:br>
          <a:r>
            <a:rPr lang="hu-HU" sz="1400" dirty="0" err="1">
              <a:solidFill>
                <a:sysClr val="windowText" lastClr="000000"/>
              </a:solidFill>
            </a:rPr>
            <a:t>erősebb kereslet</a:t>
          </a:r>
        </a:p>
      </cdr:txBody>
    </cdr:sp>
  </cdr:relSizeAnchor>
  <cdr:relSizeAnchor xmlns:cdr="http://schemas.openxmlformats.org/drawingml/2006/chartDrawing">
    <cdr:from>
      <cdr:x>0</cdr:x>
      <cdr:y>0.29304</cdr:y>
    </cdr:from>
    <cdr:to>
      <cdr:x>0.07394</cdr:x>
      <cdr:y>0.57432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72C7E542-37C3-C906-6458-249F26B159B0}"/>
            </a:ext>
          </a:extLst>
        </cdr:cNvPr>
        <cdr:cNvSpPr txBox="1"/>
      </cdr:nvSpPr>
      <cdr:spPr>
        <a:xfrm xmlns:a="http://schemas.openxmlformats.org/drawingml/2006/main" rot="16200000">
          <a:off x="-493276" y="2075696"/>
          <a:ext cx="1518920" cy="532368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 anchor="ctr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400" dirty="0" err="1">
              <a:solidFill>
                <a:sysClr val="windowText" lastClr="000000"/>
              </a:solidFill>
            </a:rPr>
            <a:t>Enyhítés/</a:t>
          </a:r>
          <a:br>
            <a:rPr lang="hu-HU" sz="1400" dirty="0" err="1">
              <a:solidFill>
                <a:sysClr val="windowText" lastClr="000000"/>
              </a:solidFill>
            </a:rPr>
          </a:br>
          <a:r>
            <a:rPr lang="hu-HU" sz="1400" dirty="0" err="1">
              <a:solidFill>
                <a:sysClr val="windowText" lastClr="000000"/>
              </a:solidFill>
            </a:rPr>
            <a:t>gyengébb kereslet</a:t>
          </a:r>
        </a:p>
      </cdr:txBody>
    </cdr:sp>
  </cdr:relSizeAnchor>
</c:userShapes>
</file>

<file path=xl/drawings/drawing64.xml><?xml version="1.0" encoding="utf-8"?>
<c:userShapes xmlns:c="http://schemas.openxmlformats.org/drawingml/2006/chart">
  <cdr:relSizeAnchor xmlns:cdr="http://schemas.openxmlformats.org/drawingml/2006/chartDrawing">
    <cdr:from>
      <cdr:x>0.00067</cdr:x>
      <cdr:y>0.03587</cdr:y>
    </cdr:from>
    <cdr:to>
      <cdr:x>0.06615</cdr:x>
      <cdr:y>0.32279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C1B6822E-8F26-BCBF-BC73-BA575D6040F1}"/>
            </a:ext>
          </a:extLst>
        </cdr:cNvPr>
        <cdr:cNvSpPr txBox="1"/>
      </cdr:nvSpPr>
      <cdr:spPr>
        <a:xfrm xmlns:a="http://schemas.openxmlformats.org/drawingml/2006/main" rot="16200000">
          <a:off x="-534166" y="732655"/>
          <a:ext cx="1549391" cy="471445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 anchor="ctr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400" dirty="0" err="1">
              <a:solidFill>
                <a:sysClr val="windowText" lastClr="000000"/>
              </a:solidFill>
            </a:rPr>
            <a:t>Tightening/</a:t>
          </a:r>
          <a:br>
            <a:rPr lang="hu-HU" sz="1400" dirty="0" err="1">
              <a:solidFill>
                <a:sysClr val="windowText" lastClr="000000"/>
              </a:solidFill>
            </a:rPr>
          </a:br>
          <a:r>
            <a:rPr lang="hu-HU" sz="1400" dirty="0" err="1">
              <a:solidFill>
                <a:sysClr val="windowText" lastClr="000000"/>
              </a:solidFill>
            </a:rPr>
            <a:t>stronger demand</a:t>
          </a:r>
        </a:p>
      </cdr:txBody>
    </cdr:sp>
  </cdr:relSizeAnchor>
  <cdr:relSizeAnchor xmlns:cdr="http://schemas.openxmlformats.org/drawingml/2006/chartDrawing">
    <cdr:from>
      <cdr:x>0</cdr:x>
      <cdr:y>0.29657</cdr:y>
    </cdr:from>
    <cdr:to>
      <cdr:x>0.07394</cdr:x>
      <cdr:y>0.57785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72C7E542-37C3-C906-6458-249F26B159B0}"/>
            </a:ext>
          </a:extLst>
        </cdr:cNvPr>
        <cdr:cNvSpPr txBox="1"/>
      </cdr:nvSpPr>
      <cdr:spPr>
        <a:xfrm xmlns:a="http://schemas.openxmlformats.org/drawingml/2006/main" rot="16200000">
          <a:off x="-493272" y="2094738"/>
          <a:ext cx="1518912" cy="532368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 anchor="ctr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400" dirty="0" err="1">
              <a:solidFill>
                <a:sysClr val="windowText" lastClr="000000"/>
              </a:solidFill>
            </a:rPr>
            <a:t>Easing/</a:t>
          </a:r>
          <a:br>
            <a:rPr lang="hu-HU" sz="1400" dirty="0" err="1">
              <a:solidFill>
                <a:sysClr val="windowText" lastClr="000000"/>
              </a:solidFill>
            </a:rPr>
          </a:br>
          <a:r>
            <a:rPr lang="hu-HU" sz="1400" dirty="0" err="1">
              <a:solidFill>
                <a:sysClr val="windowText" lastClr="000000"/>
              </a:solidFill>
            </a:rPr>
            <a:t>weaker demand</a:t>
          </a:r>
        </a:p>
      </cdr:txBody>
    </cdr:sp>
  </cdr:relSizeAnchor>
</c:userShapes>
</file>

<file path=xl/drawings/drawing6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88948</xdr:colOff>
      <xdr:row>8</xdr:row>
      <xdr:rowOff>294798</xdr:rowOff>
    </xdr:from>
    <xdr:to>
      <xdr:col>1</xdr:col>
      <xdr:colOff>6792477</xdr:colOff>
      <xdr:row>30</xdr:row>
      <xdr:rowOff>3059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4F29E74-5BF6-4475-8C43-6C9289DD361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473152</xdr:colOff>
      <xdr:row>31</xdr:row>
      <xdr:rowOff>115205</xdr:rowOff>
    </xdr:from>
    <xdr:to>
      <xdr:col>1</xdr:col>
      <xdr:colOff>6776681</xdr:colOff>
      <xdr:row>58</xdr:row>
      <xdr:rowOff>2880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E555057-09A4-4F5E-9F85-29E79585E6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6.xml><?xml version="1.0" encoding="utf-8"?>
<c:userShapes xmlns:c="http://schemas.openxmlformats.org/drawingml/2006/chart">
  <cdr:relSizeAnchor xmlns:cdr="http://schemas.openxmlformats.org/drawingml/2006/chartDrawing">
    <cdr:from>
      <cdr:x>0.73765</cdr:x>
      <cdr:y>0</cdr:y>
    </cdr:from>
    <cdr:to>
      <cdr:x>0.99954</cdr:x>
      <cdr:y>0.05689</cdr:y>
    </cdr:to>
    <cdr:sp macro="" textlink="">
      <cdr:nvSpPr>
        <cdr:cNvPr id="6" name="TextBox 5">
          <a:extLst xmlns:a="http://schemas.openxmlformats.org/drawingml/2006/main">
            <a:ext uri="{FF2B5EF4-FFF2-40B4-BE49-F238E27FC236}">
              <a16:creationId xmlns:a16="http://schemas.microsoft.com/office/drawing/2014/main" id="{5B7A7238-6426-4BE0-91FB-E2DE26642398}"/>
            </a:ext>
          </a:extLst>
        </cdr:cNvPr>
        <cdr:cNvSpPr txBox="1"/>
      </cdr:nvSpPr>
      <cdr:spPr>
        <a:xfrm xmlns:a="http://schemas.openxmlformats.org/drawingml/2006/main">
          <a:off x="5314937" y="0"/>
          <a:ext cx="1886978" cy="3071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 anchor="t"/>
        <a:lstStyle xmlns:a="http://schemas.openxmlformats.org/drawingml/2006/main"/>
        <a:p xmlns:a="http://schemas.openxmlformats.org/drawingml/2006/main">
          <a:r>
            <a:rPr lang="hu-HU" sz="1600"/>
            <a:t>Egyenlegmutató</a:t>
          </a:r>
        </a:p>
      </cdr:txBody>
    </cdr:sp>
  </cdr:relSizeAnchor>
  <cdr:relSizeAnchor xmlns:cdr="http://schemas.openxmlformats.org/drawingml/2006/chartDrawing">
    <cdr:from>
      <cdr:x>0.07987</cdr:x>
      <cdr:y>0</cdr:y>
    </cdr:from>
    <cdr:to>
      <cdr:x>0.41237</cdr:x>
      <cdr:y>0.05218</cdr:y>
    </cdr:to>
    <cdr:sp macro="" textlink="">
      <cdr:nvSpPr>
        <cdr:cNvPr id="7" name="TextBox 1">
          <a:extLst xmlns:a="http://schemas.openxmlformats.org/drawingml/2006/main">
            <a:ext uri="{FF2B5EF4-FFF2-40B4-BE49-F238E27FC236}">
              <a16:creationId xmlns:a16="http://schemas.microsoft.com/office/drawing/2014/main" id="{5D31EB24-D8B1-4036-ACF0-470D0185D3F8}"/>
            </a:ext>
          </a:extLst>
        </cdr:cNvPr>
        <cdr:cNvSpPr txBox="1"/>
      </cdr:nvSpPr>
      <cdr:spPr>
        <a:xfrm xmlns:a="http://schemas.openxmlformats.org/drawingml/2006/main">
          <a:off x="575482" y="0"/>
          <a:ext cx="2395738" cy="2817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Ezer fő</a:t>
          </a:r>
        </a:p>
      </cdr:txBody>
    </cdr:sp>
  </cdr:relSizeAnchor>
</c:userShapes>
</file>

<file path=xl/drawings/drawing67.xml><?xml version="1.0" encoding="utf-8"?>
<c:userShapes xmlns:c="http://schemas.openxmlformats.org/drawingml/2006/chart">
  <cdr:relSizeAnchor xmlns:cdr="http://schemas.openxmlformats.org/drawingml/2006/chartDrawing">
    <cdr:from>
      <cdr:x>0.07175</cdr:x>
      <cdr:y>0</cdr:y>
    </cdr:from>
    <cdr:to>
      <cdr:x>0.4035</cdr:x>
      <cdr:y>0.07783</cdr:y>
    </cdr:to>
    <cdr:sp macro="" textlink="">
      <cdr:nvSpPr>
        <cdr:cNvPr id="7" name="TextBox 1">
          <a:extLst xmlns:a="http://schemas.openxmlformats.org/drawingml/2006/main">
            <a:ext uri="{FF2B5EF4-FFF2-40B4-BE49-F238E27FC236}">
              <a16:creationId xmlns:a16="http://schemas.microsoft.com/office/drawing/2014/main" id="{E80CDEDE-35AB-4898-9DC5-BF4D2E034F17}"/>
            </a:ext>
          </a:extLst>
        </cdr:cNvPr>
        <cdr:cNvSpPr txBox="1"/>
      </cdr:nvSpPr>
      <cdr:spPr>
        <a:xfrm xmlns:a="http://schemas.openxmlformats.org/drawingml/2006/main">
          <a:off x="224735" y="0"/>
          <a:ext cx="1039013" cy="18211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thousand</a:t>
          </a:r>
        </a:p>
      </cdr:txBody>
    </cdr:sp>
  </cdr:relSizeAnchor>
</c:userShapes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2439</xdr:colOff>
      <xdr:row>8</xdr:row>
      <xdr:rowOff>857249</xdr:rowOff>
    </xdr:from>
    <xdr:to>
      <xdr:col>2</xdr:col>
      <xdr:colOff>985889</xdr:colOff>
      <xdr:row>38</xdr:row>
      <xdr:rowOff>151724</xdr:rowOff>
    </xdr:to>
    <xdr:graphicFrame macro="">
      <xdr:nvGraphicFramePr>
        <xdr:cNvPr id="2" name="Chart 7">
          <a:extLst>
            <a:ext uri="{FF2B5EF4-FFF2-40B4-BE49-F238E27FC236}">
              <a16:creationId xmlns:a16="http://schemas.microsoft.com/office/drawing/2014/main" id="{271EFB18-6860-47C9-926E-40F001C6E8F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485775</xdr:colOff>
      <xdr:row>41</xdr:row>
      <xdr:rowOff>66675</xdr:rowOff>
    </xdr:from>
    <xdr:to>
      <xdr:col>2</xdr:col>
      <xdr:colOff>999225</xdr:colOff>
      <xdr:row>71</xdr:row>
      <xdr:rowOff>31710</xdr:rowOff>
    </xdr:to>
    <xdr:graphicFrame macro="">
      <xdr:nvGraphicFramePr>
        <xdr:cNvPr id="3" name="Chart 7">
          <a:extLst>
            <a:ext uri="{FF2B5EF4-FFF2-40B4-BE49-F238E27FC236}">
              <a16:creationId xmlns:a16="http://schemas.microsoft.com/office/drawing/2014/main" id="{BAE04F68-0F71-440D-8CE8-A4AFC3DB6C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691495</xdr:colOff>
      <xdr:row>6</xdr:row>
      <xdr:rowOff>714634</xdr:rowOff>
    </xdr:from>
    <xdr:to>
      <xdr:col>1</xdr:col>
      <xdr:colOff>6966935</xdr:colOff>
      <xdr:row>31</xdr:row>
      <xdr:rowOff>9991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537E50E-8C88-4435-91F1-F3565C8E09F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749318</xdr:colOff>
      <xdr:row>33</xdr:row>
      <xdr:rowOff>41854</xdr:rowOff>
    </xdr:from>
    <xdr:to>
      <xdr:col>1</xdr:col>
      <xdr:colOff>7024758</xdr:colOff>
      <xdr:row>59</xdr:row>
      <xdr:rowOff>15865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3796B80-A9BA-44B5-AD0F-1947307008E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31322</xdr:colOff>
      <xdr:row>120</xdr:row>
      <xdr:rowOff>190500</xdr:rowOff>
    </xdr:from>
    <xdr:to>
      <xdr:col>1</xdr:col>
      <xdr:colOff>6562279</xdr:colOff>
      <xdr:row>147</xdr:row>
      <xdr:rowOff>8595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12A6897-FAA6-4D7B-ACC4-5171A1AE3DF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441378</xdr:colOff>
      <xdr:row>6</xdr:row>
      <xdr:rowOff>229322</xdr:rowOff>
    </xdr:from>
    <xdr:to>
      <xdr:col>1</xdr:col>
      <xdr:colOff>6765078</xdr:colOff>
      <xdr:row>26</xdr:row>
      <xdr:rowOff>15562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786DC44-2127-4923-8126-BA31B325728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349250</xdr:colOff>
      <xdr:row>27</xdr:row>
      <xdr:rowOff>142875</xdr:rowOff>
    </xdr:from>
    <xdr:to>
      <xdr:col>1</xdr:col>
      <xdr:colOff>6672950</xdr:colOff>
      <xdr:row>54</xdr:row>
      <xdr:rowOff>215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2F222C28-46C5-49E3-9287-D8DC43175A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45440</xdr:colOff>
      <xdr:row>7</xdr:row>
      <xdr:rowOff>222884</xdr:rowOff>
    </xdr:from>
    <xdr:to>
      <xdr:col>2</xdr:col>
      <xdr:colOff>554090</xdr:colOff>
      <xdr:row>34</xdr:row>
      <xdr:rowOff>2218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F526B19-9A21-4AE3-BFA3-CE3CCA31642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76860</xdr:colOff>
      <xdr:row>34</xdr:row>
      <xdr:rowOff>22225</xdr:rowOff>
    </xdr:from>
    <xdr:to>
      <xdr:col>2</xdr:col>
      <xdr:colOff>485510</xdr:colOff>
      <xdr:row>61</xdr:row>
      <xdr:rowOff>215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2014277-996C-4A3B-AA25-9ED48F7C87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5000</xdr:colOff>
      <xdr:row>6</xdr:row>
      <xdr:rowOff>340043</xdr:rowOff>
    </xdr:from>
    <xdr:to>
      <xdr:col>1</xdr:col>
      <xdr:colOff>6727900</xdr:colOff>
      <xdr:row>27</xdr:row>
      <xdr:rowOff>8734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C324F6D-DBD3-4E1F-AD4A-58FAABF72D4A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497523</xdr:colOff>
      <xdr:row>29</xdr:row>
      <xdr:rowOff>190976</xdr:rowOff>
    </xdr:from>
    <xdr:to>
      <xdr:col>1</xdr:col>
      <xdr:colOff>6770423</xdr:colOff>
      <xdr:row>56</xdr:row>
      <xdr:rowOff>10457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A98A87D-000A-4D0D-BEE6-7335DF98DED2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653595</xdr:colOff>
      <xdr:row>5</xdr:row>
      <xdr:rowOff>569685</xdr:rowOff>
    </xdr:from>
    <xdr:to>
      <xdr:col>1</xdr:col>
      <xdr:colOff>6931483</xdr:colOff>
      <xdr:row>28</xdr:row>
      <xdr:rowOff>10546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FB8881F-A7C7-452D-A599-89D597378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609825</xdr:colOff>
      <xdr:row>30</xdr:row>
      <xdr:rowOff>177119</xdr:rowOff>
    </xdr:from>
    <xdr:to>
      <xdr:col>1</xdr:col>
      <xdr:colOff>6887713</xdr:colOff>
      <xdr:row>57</xdr:row>
      <xdr:rowOff>9071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C89508B-BC3E-479B-98F2-1774DE390E4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03200</xdr:colOff>
      <xdr:row>35</xdr:row>
      <xdr:rowOff>127000</xdr:rowOff>
    </xdr:from>
    <xdr:to>
      <xdr:col>1</xdr:col>
      <xdr:colOff>6953252</xdr:colOff>
      <xdr:row>64</xdr:row>
      <xdr:rowOff>13335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18CB23E-1CFE-4082-B134-696C01692E8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85748</xdr:colOff>
      <xdr:row>7</xdr:row>
      <xdr:rowOff>552447</xdr:rowOff>
    </xdr:from>
    <xdr:to>
      <xdr:col>1</xdr:col>
      <xdr:colOff>7035800</xdr:colOff>
      <xdr:row>32</xdr:row>
      <xdr:rowOff>177800</xdr:rowOff>
    </xdr:to>
    <xdr:grpSp>
      <xdr:nvGrpSpPr>
        <xdr:cNvPr id="3" name="Group 2">
          <a:extLst>
            <a:ext uri="{FF2B5EF4-FFF2-40B4-BE49-F238E27FC236}">
              <a16:creationId xmlns:a16="http://schemas.microsoft.com/office/drawing/2014/main" id="{FF92269A-B71B-48E6-A240-F87224800C47}"/>
            </a:ext>
          </a:extLst>
        </xdr:cNvPr>
        <xdr:cNvGrpSpPr/>
      </xdr:nvGrpSpPr>
      <xdr:grpSpPr>
        <a:xfrm>
          <a:off x="285748" y="1974847"/>
          <a:ext cx="7705092" cy="5883913"/>
          <a:chOff x="285748" y="1974847"/>
          <a:chExt cx="7677152" cy="5899153"/>
        </a:xfrm>
      </xdr:grpSpPr>
      <xdr:graphicFrame macro="">
        <xdr:nvGraphicFramePr>
          <xdr:cNvPr id="4" name="Chart 3">
            <a:extLst>
              <a:ext uri="{FF2B5EF4-FFF2-40B4-BE49-F238E27FC236}">
                <a16:creationId xmlns:a16="http://schemas.microsoft.com/office/drawing/2014/main" id="{94270833-3584-A1C2-BF92-97C8147A5841}"/>
              </a:ext>
            </a:extLst>
          </xdr:cNvPr>
          <xdr:cNvGraphicFramePr>
            <a:graphicFrameLocks/>
          </xdr:cNvGraphicFramePr>
        </xdr:nvGraphicFramePr>
        <xdr:xfrm>
          <a:off x="285748" y="1974847"/>
          <a:ext cx="7677152" cy="5899153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">
        <xdr:nvSpPr>
          <xdr:cNvPr id="5" name="Rectangle 4">
            <a:extLst>
              <a:ext uri="{FF2B5EF4-FFF2-40B4-BE49-F238E27FC236}">
                <a16:creationId xmlns:a16="http://schemas.microsoft.com/office/drawing/2014/main" id="{3D4CF6A8-BC30-DE3B-D752-0EF8E1AB9C55}"/>
              </a:ext>
            </a:extLst>
          </xdr:cNvPr>
          <xdr:cNvSpPr/>
        </xdr:nvSpPr>
        <xdr:spPr>
          <a:xfrm>
            <a:off x="2964982" y="2288847"/>
            <a:ext cx="2178169" cy="2998150"/>
          </a:xfrm>
          <a:prstGeom prst="rect">
            <a:avLst/>
          </a:prstGeom>
          <a:noFill/>
          <a:ln w="9525">
            <a:solidFill>
              <a:schemeClr val="tx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hu-HU" sz="1100"/>
          </a:p>
        </xdr:txBody>
      </xdr:sp>
    </xdr:grpSp>
    <xdr:clientData/>
  </xdr:twoCellAnchor>
</xdr:wsDr>
</file>

<file path=xl/drawings/drawing74.xml><?xml version="1.0" encoding="utf-8"?>
<c:userShapes xmlns:c="http://schemas.openxmlformats.org/drawingml/2006/chart">
  <cdr:relSizeAnchor xmlns:cdr="http://schemas.openxmlformats.org/drawingml/2006/chartDrawing">
    <cdr:from>
      <cdr:x>0.34905</cdr:x>
      <cdr:y>0.05292</cdr:y>
    </cdr:from>
    <cdr:to>
      <cdr:x>0.6334</cdr:x>
      <cdr:y>0.59435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3B97F11A-FAFB-1AB6-95A5-7F99F3FFFD98}"/>
            </a:ext>
          </a:extLst>
        </cdr:cNvPr>
        <cdr:cNvSpPr/>
      </cdr:nvSpPr>
      <cdr:spPr>
        <a:xfrm xmlns:a="http://schemas.openxmlformats.org/drawingml/2006/main">
          <a:off x="2679498" y="305954"/>
          <a:ext cx="2182869" cy="313054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tlCol="0" anchor="t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hu-HU" sz="1100"/>
        </a:p>
      </cdr:txBody>
    </cdr:sp>
  </cdr:relSizeAnchor>
</c:userShapes>
</file>

<file path=xl/drawings/drawing7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00025</xdr:colOff>
      <xdr:row>7</xdr:row>
      <xdr:rowOff>185737</xdr:rowOff>
    </xdr:from>
    <xdr:to>
      <xdr:col>1</xdr:col>
      <xdr:colOff>6491975</xdr:colOff>
      <xdr:row>29</xdr:row>
      <xdr:rowOff>18506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41D498F-1542-412F-B1FB-B9141D08D89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95250</xdr:colOff>
      <xdr:row>31</xdr:row>
      <xdr:rowOff>152400</xdr:rowOff>
    </xdr:from>
    <xdr:to>
      <xdr:col>1</xdr:col>
      <xdr:colOff>6380850</xdr:colOff>
      <xdr:row>58</xdr:row>
      <xdr:rowOff>1517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57EF0B5-1907-429C-BC6B-195E52D8C7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46062</xdr:colOff>
      <xdr:row>8</xdr:row>
      <xdr:rowOff>119061</xdr:rowOff>
    </xdr:from>
    <xdr:to>
      <xdr:col>1</xdr:col>
      <xdr:colOff>6722956</xdr:colOff>
      <xdr:row>32</xdr:row>
      <xdr:rowOff>1642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7E92D0B-9952-45B4-83C4-C3080B366B1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18281</xdr:colOff>
      <xdr:row>34</xdr:row>
      <xdr:rowOff>27304</xdr:rowOff>
    </xdr:from>
    <xdr:to>
      <xdr:col>1</xdr:col>
      <xdr:colOff>6695175</xdr:colOff>
      <xdr:row>62</xdr:row>
      <xdr:rowOff>9579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6C34436-B93F-416B-B7EF-5B72E6F8455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absoluteAnchor>
    <xdr:pos x="654050" y="2005807"/>
    <xdr:ext cx="7114836" cy="5301506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95A64F4-1218-4EBF-A594-C890D16CB4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615156" y="7696200"/>
    <xdr:ext cx="7114836" cy="5303093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29999C1-3EB2-49B6-80BB-3B4039BA77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44525</xdr:colOff>
      <xdr:row>8</xdr:row>
      <xdr:rowOff>465139</xdr:rowOff>
    </xdr:from>
    <xdr:to>
      <xdr:col>1</xdr:col>
      <xdr:colOff>6938062</xdr:colOff>
      <xdr:row>33</xdr:row>
      <xdr:rowOff>1837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71D33D4-E27E-4719-8FB1-480986C48B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653256</xdr:colOff>
      <xdr:row>34</xdr:row>
      <xdr:rowOff>200819</xdr:rowOff>
    </xdr:from>
    <xdr:to>
      <xdr:col>1</xdr:col>
      <xdr:colOff>6937268</xdr:colOff>
      <xdr:row>61</xdr:row>
      <xdr:rowOff>13505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F72BC36-7876-4ADB-BE4D-714F7796AE9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76250</xdr:colOff>
      <xdr:row>9</xdr:row>
      <xdr:rowOff>114299</xdr:rowOff>
    </xdr:from>
    <xdr:to>
      <xdr:col>1</xdr:col>
      <xdr:colOff>6654535</xdr:colOff>
      <xdr:row>36</xdr:row>
      <xdr:rowOff>16505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454B6E6-CFFC-40F0-BFD2-D397313FC16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495300</xdr:colOff>
      <xdr:row>38</xdr:row>
      <xdr:rowOff>180975</xdr:rowOff>
    </xdr:from>
    <xdr:to>
      <xdr:col>1</xdr:col>
      <xdr:colOff>6654535</xdr:colOff>
      <xdr:row>66</xdr:row>
      <xdr:rowOff>3171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25052C8-1FC3-476B-928B-257461386F3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22247</xdr:colOff>
      <xdr:row>28</xdr:row>
      <xdr:rowOff>38100</xdr:rowOff>
    </xdr:from>
    <xdr:to>
      <xdr:col>1</xdr:col>
      <xdr:colOff>6514197</xdr:colOff>
      <xdr:row>55</xdr:row>
      <xdr:rowOff>18664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0082B7F-B37C-4DF0-918E-D20D227E0D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77800</xdr:colOff>
      <xdr:row>6</xdr:row>
      <xdr:rowOff>63500</xdr:rowOff>
    </xdr:from>
    <xdr:to>
      <xdr:col>1</xdr:col>
      <xdr:colOff>6469750</xdr:colOff>
      <xdr:row>27</xdr:row>
      <xdr:rowOff>3424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E60AC93-C75F-4A84-98F4-C766E00C91A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641350</xdr:colOff>
      <xdr:row>9</xdr:row>
      <xdr:rowOff>119857</xdr:rowOff>
    </xdr:from>
    <xdr:to>
      <xdr:col>1</xdr:col>
      <xdr:colOff>6829086</xdr:colOff>
      <xdr:row>30</xdr:row>
      <xdr:rowOff>13181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78C1173-4035-4B32-A34B-3DD1558726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584200</xdr:colOff>
      <xdr:row>32</xdr:row>
      <xdr:rowOff>146050</xdr:rowOff>
    </xdr:from>
    <xdr:to>
      <xdr:col>1</xdr:col>
      <xdr:colOff>6959261</xdr:colOff>
      <xdr:row>58</xdr:row>
      <xdr:rowOff>16753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FCA1094-E299-4A0F-9EDE-549C3CE09D7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95300</xdr:colOff>
      <xdr:row>8</xdr:row>
      <xdr:rowOff>117475</xdr:rowOff>
    </xdr:from>
    <xdr:to>
      <xdr:col>1</xdr:col>
      <xdr:colOff>6768200</xdr:colOff>
      <xdr:row>35</xdr:row>
      <xdr:rowOff>1168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E2EFA7A-26E8-4C04-8081-4EB768372B1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522288</xdr:colOff>
      <xdr:row>37</xdr:row>
      <xdr:rowOff>102394</xdr:rowOff>
    </xdr:from>
    <xdr:to>
      <xdr:col>1</xdr:col>
      <xdr:colOff>6795188</xdr:colOff>
      <xdr:row>64</xdr:row>
      <xdr:rowOff>10171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97ACD5B-AB7E-4F60-ADB3-00330C113E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687160</xdr:colOff>
      <xdr:row>8</xdr:row>
      <xdr:rowOff>133350</xdr:rowOff>
    </xdr:from>
    <xdr:to>
      <xdr:col>1</xdr:col>
      <xdr:colOff>6874335</xdr:colOff>
      <xdr:row>35</xdr:row>
      <xdr:rowOff>762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03AB5A0-C4F0-4F5A-B658-2C0766D89E0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622752</xdr:colOff>
      <xdr:row>37</xdr:row>
      <xdr:rowOff>18596</xdr:rowOff>
    </xdr:from>
    <xdr:to>
      <xdr:col>1</xdr:col>
      <xdr:colOff>7048498</xdr:colOff>
      <xdr:row>63</xdr:row>
      <xdr:rowOff>16464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2ED8A65-7D7E-460A-9368-1D825943C4D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3.xml><?xml version="1.0" encoding="utf-8"?>
<c:userShapes xmlns:c="http://schemas.openxmlformats.org/drawingml/2006/chart">
  <cdr:relSizeAnchor xmlns:cdr="http://schemas.openxmlformats.org/drawingml/2006/chartDrawing">
    <cdr:from>
      <cdr:x>0.07445</cdr:x>
      <cdr:y>0.06555</cdr:y>
    </cdr:from>
    <cdr:to>
      <cdr:x>0.34579</cdr:x>
      <cdr:y>0.1559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6183D5EB-7109-57F0-8B78-F0C9F4BE8CA4}"/>
            </a:ext>
          </a:extLst>
        </cdr:cNvPr>
        <cdr:cNvSpPr txBox="1"/>
      </cdr:nvSpPr>
      <cdr:spPr>
        <a:xfrm xmlns:a="http://schemas.openxmlformats.org/drawingml/2006/main">
          <a:off x="536060" y="345567"/>
          <a:ext cx="1953593" cy="47653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kWh / négyzetméter</a:t>
          </a:r>
        </a:p>
      </cdr:txBody>
    </cdr:sp>
  </cdr:relSizeAnchor>
  <cdr:relSizeAnchor xmlns:cdr="http://schemas.openxmlformats.org/drawingml/2006/chartDrawing">
    <cdr:from>
      <cdr:x>0.66994</cdr:x>
      <cdr:y>0.06468</cdr:y>
    </cdr:from>
    <cdr:to>
      <cdr:x>0.96446</cdr:x>
      <cdr:y>0.15508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85EEB565-CC23-AE1A-2A38-51137F7F10BB}"/>
            </a:ext>
          </a:extLst>
        </cdr:cNvPr>
        <cdr:cNvSpPr txBox="1"/>
      </cdr:nvSpPr>
      <cdr:spPr>
        <a:xfrm xmlns:a="http://schemas.openxmlformats.org/drawingml/2006/main">
          <a:off x="4786345" y="349250"/>
          <a:ext cx="2104180" cy="488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kWh / négyzetméter</a:t>
          </a:r>
        </a:p>
      </cdr:txBody>
    </cdr:sp>
  </cdr:relSizeAnchor>
  <cdr:relSizeAnchor xmlns:cdr="http://schemas.openxmlformats.org/drawingml/2006/chartDrawing">
    <cdr:from>
      <cdr:x>0.85992</cdr:x>
      <cdr:y>0.12935</cdr:y>
    </cdr:from>
    <cdr:to>
      <cdr:x>0.88856</cdr:x>
      <cdr:y>0.72515</cdr:y>
    </cdr:to>
    <cdr:sp macro="" textlink="">
      <cdr:nvSpPr>
        <cdr:cNvPr id="4" name="Rectangle 3">
          <a:extLst xmlns:a="http://schemas.openxmlformats.org/drawingml/2006/main">
            <a:ext uri="{FF2B5EF4-FFF2-40B4-BE49-F238E27FC236}">
              <a16:creationId xmlns:a16="http://schemas.microsoft.com/office/drawing/2014/main" id="{7090B6C3-7E3D-8A62-CC76-2A6351020253}"/>
            </a:ext>
          </a:extLst>
        </cdr:cNvPr>
        <cdr:cNvSpPr/>
      </cdr:nvSpPr>
      <cdr:spPr>
        <a:xfrm xmlns:a="http://schemas.openxmlformats.org/drawingml/2006/main">
          <a:off x="6191404" y="702284"/>
          <a:ext cx="206221" cy="323471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28575">
          <a:solidFill>
            <a:srgbClr val="FF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35887</cdr:x>
      <cdr:y>0.12641</cdr:y>
    </cdr:from>
    <cdr:to>
      <cdr:x>0.38585</cdr:x>
      <cdr:y>0.72807</cdr:y>
    </cdr:to>
    <cdr:sp macro="" textlink="">
      <cdr:nvSpPr>
        <cdr:cNvPr id="5" name="Rectangle 4">
          <a:extLst xmlns:a="http://schemas.openxmlformats.org/drawingml/2006/main">
            <a:ext uri="{FF2B5EF4-FFF2-40B4-BE49-F238E27FC236}">
              <a16:creationId xmlns:a16="http://schemas.microsoft.com/office/drawing/2014/main" id="{412AB5AA-0EC9-0A28-1698-9AC8EC2E7AAC}"/>
            </a:ext>
          </a:extLst>
        </cdr:cNvPr>
        <cdr:cNvSpPr/>
      </cdr:nvSpPr>
      <cdr:spPr>
        <a:xfrm xmlns:a="http://schemas.openxmlformats.org/drawingml/2006/main">
          <a:off x="2583864" y="686324"/>
          <a:ext cx="194261" cy="326655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28575">
          <a:solidFill>
            <a:schemeClr val="accent4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00889</cdr:x>
      <cdr:y>0.83918</cdr:y>
    </cdr:from>
    <cdr:to>
      <cdr:x>0.99324</cdr:x>
      <cdr:y>0.99943</cdr:y>
    </cdr:to>
    <cdr:sp macro="" textlink="">
      <cdr:nvSpPr>
        <cdr:cNvPr id="6" name="TextBox 5">
          <a:extLst xmlns:a="http://schemas.openxmlformats.org/drawingml/2006/main">
            <a:ext uri="{FF2B5EF4-FFF2-40B4-BE49-F238E27FC236}">
              <a16:creationId xmlns:a16="http://schemas.microsoft.com/office/drawing/2014/main" id="{A156D92A-D510-D96E-D6C1-8763792CA083}"/>
            </a:ext>
          </a:extLst>
        </cdr:cNvPr>
        <cdr:cNvSpPr txBox="1"/>
      </cdr:nvSpPr>
      <cdr:spPr>
        <a:xfrm xmlns:a="http://schemas.openxmlformats.org/drawingml/2006/main">
          <a:off x="63500" y="4556125"/>
          <a:ext cx="7032625" cy="87001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 anchor="t"/>
        <a:lstStyle xmlns:a="http://schemas.openxmlformats.org/drawingml/2006/main"/>
        <a:p xmlns:a="http://schemas.openxmlformats.org/drawingml/2006/main">
          <a:r>
            <a:rPr lang="hu-HU" sz="1600" i="1"/>
            <a:t>Megjegyzés: Az energiafogyasztás egy adott ország adott évi fűtési időszakában, valamint fűtési időszakainak hosszú távú átlagában tapasztalt átlaghőmérséklete alapján kiigazításra került. Forrás: Odyssee.</a:t>
          </a:r>
        </a:p>
      </cdr:txBody>
    </cdr:sp>
  </cdr:relSizeAnchor>
  <cdr:relSizeAnchor xmlns:cdr="http://schemas.openxmlformats.org/drawingml/2006/chartDrawing">
    <cdr:from>
      <cdr:x>0.01778</cdr:x>
      <cdr:y>0</cdr:y>
    </cdr:from>
    <cdr:to>
      <cdr:x>0.99102</cdr:x>
      <cdr:y>0.07056</cdr:y>
    </cdr:to>
    <cdr:sp macro="" textlink="">
      <cdr:nvSpPr>
        <cdr:cNvPr id="7" name="TextBox 6">
          <a:extLst xmlns:a="http://schemas.openxmlformats.org/drawingml/2006/main">
            <a:ext uri="{FF2B5EF4-FFF2-40B4-BE49-F238E27FC236}">
              <a16:creationId xmlns:a16="http://schemas.microsoft.com/office/drawing/2014/main" id="{F55A5D7A-0813-6EAE-74C1-787387422FBC}"/>
            </a:ext>
          </a:extLst>
        </cdr:cNvPr>
        <cdr:cNvSpPr txBox="1"/>
      </cdr:nvSpPr>
      <cdr:spPr>
        <a:xfrm xmlns:a="http://schemas.openxmlformats.org/drawingml/2006/main">
          <a:off x="127000" y="0"/>
          <a:ext cx="6953250" cy="381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 anchor="t"/>
        <a:lstStyle xmlns:a="http://schemas.openxmlformats.org/drawingml/2006/main"/>
        <a:p xmlns:a="http://schemas.openxmlformats.org/drawingml/2006/main">
          <a:pPr algn="ctr"/>
          <a:r>
            <a:rPr lang="hu-HU" sz="1600" i="1">
              <a:effectLst/>
              <a:latin typeface="+mn-lt"/>
              <a:ea typeface="+mn-ea"/>
              <a:cs typeface="+mn-cs"/>
            </a:rPr>
            <a:t>A lakások alapterület-arányos fűtési energiafogyasztása az EU tagállamaiban</a:t>
          </a:r>
          <a:endParaRPr lang="hu-HU" sz="1600"/>
        </a:p>
      </cdr:txBody>
    </cdr:sp>
  </cdr:relSizeAnchor>
</c:userShapes>
</file>

<file path=xl/drawings/drawing84.xml><?xml version="1.0" encoding="utf-8"?>
<c:userShapes xmlns:c="http://schemas.openxmlformats.org/drawingml/2006/chart">
  <cdr:relSizeAnchor xmlns:cdr="http://schemas.openxmlformats.org/drawingml/2006/chartDrawing">
    <cdr:from>
      <cdr:x>0.05631</cdr:x>
      <cdr:y>0.06762</cdr:y>
    </cdr:from>
    <cdr:to>
      <cdr:x>0.4787</cdr:x>
      <cdr:y>0.15802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6183D5EB-7109-57F0-8B78-F0C9F4BE8CA4}"/>
            </a:ext>
          </a:extLst>
        </cdr:cNvPr>
        <cdr:cNvSpPr txBox="1"/>
      </cdr:nvSpPr>
      <cdr:spPr>
        <a:xfrm xmlns:a="http://schemas.openxmlformats.org/drawingml/2006/main">
          <a:off x="402303" y="365125"/>
          <a:ext cx="3017739" cy="488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kWh / sqm</a:t>
          </a:r>
        </a:p>
      </cdr:txBody>
    </cdr:sp>
  </cdr:relSizeAnchor>
  <cdr:relSizeAnchor xmlns:cdr="http://schemas.openxmlformats.org/drawingml/2006/chartDrawing">
    <cdr:from>
      <cdr:x>0.78308</cdr:x>
      <cdr:y>0.06468</cdr:y>
    </cdr:from>
    <cdr:to>
      <cdr:x>0.96446</cdr:x>
      <cdr:y>0.15508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85EEB565-CC23-AE1A-2A38-51137F7F10BB}"/>
            </a:ext>
          </a:extLst>
        </cdr:cNvPr>
        <cdr:cNvSpPr txBox="1"/>
      </cdr:nvSpPr>
      <cdr:spPr>
        <a:xfrm xmlns:a="http://schemas.openxmlformats.org/drawingml/2006/main">
          <a:off x="5730876" y="351164"/>
          <a:ext cx="1327404" cy="4908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kWh / sqm</a:t>
          </a:r>
        </a:p>
      </cdr:txBody>
    </cdr:sp>
  </cdr:relSizeAnchor>
  <cdr:relSizeAnchor xmlns:cdr="http://schemas.openxmlformats.org/drawingml/2006/chartDrawing">
    <cdr:from>
      <cdr:x>0.85992</cdr:x>
      <cdr:y>0.12935</cdr:y>
    </cdr:from>
    <cdr:to>
      <cdr:x>0.88856</cdr:x>
      <cdr:y>0.72515</cdr:y>
    </cdr:to>
    <cdr:sp macro="" textlink="">
      <cdr:nvSpPr>
        <cdr:cNvPr id="4" name="Rectangle 3">
          <a:extLst xmlns:a="http://schemas.openxmlformats.org/drawingml/2006/main">
            <a:ext uri="{FF2B5EF4-FFF2-40B4-BE49-F238E27FC236}">
              <a16:creationId xmlns:a16="http://schemas.microsoft.com/office/drawing/2014/main" id="{7090B6C3-7E3D-8A62-CC76-2A6351020253}"/>
            </a:ext>
          </a:extLst>
        </cdr:cNvPr>
        <cdr:cNvSpPr/>
      </cdr:nvSpPr>
      <cdr:spPr>
        <a:xfrm xmlns:a="http://schemas.openxmlformats.org/drawingml/2006/main">
          <a:off x="6191404" y="702284"/>
          <a:ext cx="206221" cy="323471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28575">
          <a:solidFill>
            <a:srgbClr val="FF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35887</cdr:x>
      <cdr:y>0.12641</cdr:y>
    </cdr:from>
    <cdr:to>
      <cdr:x>0.38585</cdr:x>
      <cdr:y>0.72807</cdr:y>
    </cdr:to>
    <cdr:sp macro="" textlink="">
      <cdr:nvSpPr>
        <cdr:cNvPr id="5" name="Rectangle 4">
          <a:extLst xmlns:a="http://schemas.openxmlformats.org/drawingml/2006/main">
            <a:ext uri="{FF2B5EF4-FFF2-40B4-BE49-F238E27FC236}">
              <a16:creationId xmlns:a16="http://schemas.microsoft.com/office/drawing/2014/main" id="{412AB5AA-0EC9-0A28-1698-9AC8EC2E7AAC}"/>
            </a:ext>
          </a:extLst>
        </cdr:cNvPr>
        <cdr:cNvSpPr/>
      </cdr:nvSpPr>
      <cdr:spPr>
        <a:xfrm xmlns:a="http://schemas.openxmlformats.org/drawingml/2006/main">
          <a:off x="2583864" y="686324"/>
          <a:ext cx="194261" cy="326655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28575">
          <a:solidFill>
            <a:schemeClr val="accent4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00889</cdr:x>
      <cdr:y>0.83918</cdr:y>
    </cdr:from>
    <cdr:to>
      <cdr:x>0.99324</cdr:x>
      <cdr:y>0.99943</cdr:y>
    </cdr:to>
    <cdr:sp macro="" textlink="">
      <cdr:nvSpPr>
        <cdr:cNvPr id="6" name="TextBox 5">
          <a:extLst xmlns:a="http://schemas.openxmlformats.org/drawingml/2006/main">
            <a:ext uri="{FF2B5EF4-FFF2-40B4-BE49-F238E27FC236}">
              <a16:creationId xmlns:a16="http://schemas.microsoft.com/office/drawing/2014/main" id="{A156D92A-D510-D96E-D6C1-8763792CA083}"/>
            </a:ext>
          </a:extLst>
        </cdr:cNvPr>
        <cdr:cNvSpPr txBox="1"/>
      </cdr:nvSpPr>
      <cdr:spPr>
        <a:xfrm xmlns:a="http://schemas.openxmlformats.org/drawingml/2006/main">
          <a:off x="63500" y="4556125"/>
          <a:ext cx="7032625" cy="87001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 anchor="t"/>
        <a:lstStyle xmlns:a="http://schemas.openxmlformats.org/drawingml/2006/main"/>
        <a:p xmlns:a="http://schemas.openxmlformats.org/drawingml/2006/main">
          <a:r>
            <a:rPr lang="hu-HU" sz="1600" i="1"/>
            <a:t>Note: The energy consumption was adjusted based on the average daily temperatures experienced in the heating period of a given year in a given country and the long-term average daily temperatures of the heating period. Source: Odyssee</a:t>
          </a:r>
        </a:p>
      </cdr:txBody>
    </cdr:sp>
  </cdr:relSizeAnchor>
  <cdr:relSizeAnchor xmlns:cdr="http://schemas.openxmlformats.org/drawingml/2006/chartDrawing">
    <cdr:from>
      <cdr:x>0.07158</cdr:x>
      <cdr:y>0</cdr:y>
    </cdr:from>
    <cdr:to>
      <cdr:x>0.90022</cdr:x>
      <cdr:y>0.12281</cdr:y>
    </cdr:to>
    <cdr:sp macro="" textlink="">
      <cdr:nvSpPr>
        <cdr:cNvPr id="7" name="TextBox 6">
          <a:extLst xmlns:a="http://schemas.openxmlformats.org/drawingml/2006/main">
            <a:ext uri="{FF2B5EF4-FFF2-40B4-BE49-F238E27FC236}">
              <a16:creationId xmlns:a16="http://schemas.microsoft.com/office/drawing/2014/main" id="{F55A5D7A-0813-6EAE-74C1-787387422FBC}"/>
            </a:ext>
          </a:extLst>
        </cdr:cNvPr>
        <cdr:cNvSpPr txBox="1"/>
      </cdr:nvSpPr>
      <cdr:spPr>
        <a:xfrm xmlns:a="http://schemas.openxmlformats.org/drawingml/2006/main">
          <a:off x="523875" y="0"/>
          <a:ext cx="6064251" cy="666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 anchor="t"/>
        <a:lstStyle xmlns:a="http://schemas.openxmlformats.org/drawingml/2006/main"/>
        <a:p xmlns:a="http://schemas.openxmlformats.org/drawingml/2006/main">
          <a:pPr algn="ctr"/>
          <a:r>
            <a:rPr lang="hu-HU" sz="1600" i="1">
              <a:effectLst/>
              <a:latin typeface="+mn-lt"/>
              <a:ea typeface="+mn-ea"/>
              <a:cs typeface="+mn-cs"/>
            </a:rPr>
            <a:t>Heating energy consumption of dwellings in proportion to floor area in EU member states</a:t>
          </a:r>
          <a:endParaRPr lang="hu-HU" sz="1600"/>
        </a:p>
      </cdr:txBody>
    </cdr:sp>
  </cdr:relSizeAnchor>
</c:userShapes>
</file>

<file path=xl/drawings/drawing8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4769</xdr:colOff>
      <xdr:row>8</xdr:row>
      <xdr:rowOff>102393</xdr:rowOff>
    </xdr:from>
    <xdr:to>
      <xdr:col>1</xdr:col>
      <xdr:colOff>7395542</xdr:colOff>
      <xdr:row>36</xdr:row>
      <xdr:rowOff>181093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C56C2ECE-C05C-48C6-B8DC-E5D7DBF27DC1}"/>
            </a:ext>
          </a:extLst>
        </xdr:cNvPr>
        <xdr:cNvGrpSpPr/>
      </xdr:nvGrpSpPr>
      <xdr:grpSpPr>
        <a:xfrm>
          <a:off x="1009809" y="1727993"/>
          <a:ext cx="7340773" cy="5768300"/>
          <a:chOff x="8939213" y="3393281"/>
          <a:chExt cx="7314579" cy="5400000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7619CA43-B6A2-945D-F933-0A9DB653EB51}"/>
              </a:ext>
            </a:extLst>
          </xdr:cNvPr>
          <xdr:cNvGraphicFramePr/>
        </xdr:nvGraphicFramePr>
        <xdr:xfrm>
          <a:off x="9017792" y="3393281"/>
          <a:ext cx="7236000" cy="540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cxnSp macro="">
        <xdr:nvCxnSpPr>
          <xdr:cNvPr id="4" name="Straight Connector 3">
            <a:extLst>
              <a:ext uri="{FF2B5EF4-FFF2-40B4-BE49-F238E27FC236}">
                <a16:creationId xmlns:a16="http://schemas.microsoft.com/office/drawing/2014/main" id="{D3CD834F-70F2-B794-592A-26CCE1393008}"/>
              </a:ext>
            </a:extLst>
          </xdr:cNvPr>
          <xdr:cNvCxnSpPr/>
        </xdr:nvCxnSpPr>
        <xdr:spPr>
          <a:xfrm flipH="1">
            <a:off x="8955881" y="6581775"/>
            <a:ext cx="7012781" cy="0"/>
          </a:xfrm>
          <a:prstGeom prst="line">
            <a:avLst/>
          </a:prstGeom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cxnSp macro="">
        <xdr:nvCxnSpPr>
          <xdr:cNvPr id="5" name="Straight Connector 4">
            <a:extLst>
              <a:ext uri="{FF2B5EF4-FFF2-40B4-BE49-F238E27FC236}">
                <a16:creationId xmlns:a16="http://schemas.microsoft.com/office/drawing/2014/main" id="{A0B6C7F7-0249-C25D-A9BA-A57133945DA1}"/>
              </a:ext>
            </a:extLst>
          </xdr:cNvPr>
          <xdr:cNvCxnSpPr/>
        </xdr:nvCxnSpPr>
        <xdr:spPr>
          <a:xfrm flipH="1">
            <a:off x="8953501" y="5638800"/>
            <a:ext cx="7012781" cy="0"/>
          </a:xfrm>
          <a:prstGeom prst="line">
            <a:avLst/>
          </a:prstGeom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cxnSp macro="">
        <xdr:nvCxnSpPr>
          <xdr:cNvPr id="6" name="Straight Connector 5">
            <a:extLst>
              <a:ext uri="{FF2B5EF4-FFF2-40B4-BE49-F238E27FC236}">
                <a16:creationId xmlns:a16="http://schemas.microsoft.com/office/drawing/2014/main" id="{0ACD1B81-EB32-A6C5-37E0-4F9E19717241}"/>
              </a:ext>
            </a:extLst>
          </xdr:cNvPr>
          <xdr:cNvCxnSpPr/>
        </xdr:nvCxnSpPr>
        <xdr:spPr>
          <a:xfrm flipH="1">
            <a:off x="8953501" y="5019675"/>
            <a:ext cx="7012781" cy="0"/>
          </a:xfrm>
          <a:prstGeom prst="line">
            <a:avLst/>
          </a:prstGeom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cxnSp macro="">
        <xdr:nvCxnSpPr>
          <xdr:cNvPr id="7" name="Straight Connector 6">
            <a:extLst>
              <a:ext uri="{FF2B5EF4-FFF2-40B4-BE49-F238E27FC236}">
                <a16:creationId xmlns:a16="http://schemas.microsoft.com/office/drawing/2014/main" id="{CBD2BD02-E92E-3358-B5C0-566DC5288A5E}"/>
              </a:ext>
            </a:extLst>
          </xdr:cNvPr>
          <xdr:cNvCxnSpPr/>
        </xdr:nvCxnSpPr>
        <xdr:spPr>
          <a:xfrm flipH="1">
            <a:off x="8939213" y="4410075"/>
            <a:ext cx="7012781" cy="0"/>
          </a:xfrm>
          <a:prstGeom prst="line">
            <a:avLst/>
          </a:prstGeom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cxnSp macro="">
        <xdr:nvCxnSpPr>
          <xdr:cNvPr id="8" name="Straight Connector 7">
            <a:extLst>
              <a:ext uri="{FF2B5EF4-FFF2-40B4-BE49-F238E27FC236}">
                <a16:creationId xmlns:a16="http://schemas.microsoft.com/office/drawing/2014/main" id="{93313DF3-5127-A16E-B331-AFD11EB38EA1}"/>
              </a:ext>
            </a:extLst>
          </xdr:cNvPr>
          <xdr:cNvCxnSpPr/>
        </xdr:nvCxnSpPr>
        <xdr:spPr>
          <a:xfrm flipH="1">
            <a:off x="8948739" y="7205662"/>
            <a:ext cx="7012781" cy="0"/>
          </a:xfrm>
          <a:prstGeom prst="line">
            <a:avLst/>
          </a:prstGeom>
          <a:ln w="19050"/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</xdr:grpSp>
    <xdr:clientData/>
  </xdr:twoCellAnchor>
  <xdr:twoCellAnchor>
    <xdr:from>
      <xdr:col>1</xdr:col>
      <xdr:colOff>201534</xdr:colOff>
      <xdr:row>37</xdr:row>
      <xdr:rowOff>177800</xdr:rowOff>
    </xdr:from>
    <xdr:to>
      <xdr:col>3</xdr:col>
      <xdr:colOff>794099</xdr:colOff>
      <xdr:row>71</xdr:row>
      <xdr:rowOff>180800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1E819F8D-8A23-2395-44E2-42876A35B28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6.xml><?xml version="1.0" encoding="utf-8"?>
<c:userShapes xmlns:c="http://schemas.openxmlformats.org/drawingml/2006/chart">
  <cdr:relSizeAnchor xmlns:cdr="http://schemas.openxmlformats.org/drawingml/2006/chartDrawing">
    <cdr:from>
      <cdr:x>0.05767</cdr:x>
      <cdr:y>0.00176</cdr:y>
    </cdr:from>
    <cdr:to>
      <cdr:x>0.94172</cdr:x>
      <cdr:y>0.06524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39B82C56-3278-BE49-2B6B-FBC607EA3C74}"/>
            </a:ext>
          </a:extLst>
        </cdr:cNvPr>
        <cdr:cNvSpPr txBox="1"/>
      </cdr:nvSpPr>
      <cdr:spPr>
        <a:xfrm xmlns:a="http://schemas.openxmlformats.org/drawingml/2006/main">
          <a:off x="418821" y="9504"/>
          <a:ext cx="6419850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i="1" dirty="0" err="1"/>
            <a:t>Az átlagos négyzetméterárak negyedéves változása 2022 IV. negyedévében </a:t>
          </a:r>
        </a:p>
      </cdr:txBody>
    </cdr:sp>
  </cdr:relSizeAnchor>
  <cdr:relSizeAnchor xmlns:cdr="http://schemas.openxmlformats.org/drawingml/2006/chartDrawing">
    <cdr:from>
      <cdr:x>0</cdr:x>
      <cdr:y>0.87853</cdr:y>
    </cdr:from>
    <cdr:to>
      <cdr:x>0.99186</cdr:x>
      <cdr:y>1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A4D25227-33CA-BCF9-88A2-7DB52B5C9962}"/>
            </a:ext>
          </a:extLst>
        </cdr:cNvPr>
        <cdr:cNvSpPr txBox="1"/>
      </cdr:nvSpPr>
      <cdr:spPr>
        <a:xfrm xmlns:a="http://schemas.openxmlformats.org/drawingml/2006/main">
          <a:off x="0" y="4879170"/>
          <a:ext cx="7177099" cy="655949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200" i="1" dirty="0" err="1"/>
            <a:t>Megjegyzés: A rezsicsökkentés szerinti megbontás változásai a hitelezett és fedezetként bevont ingatlanok tranzakciós adatbázisa alapján, a többi változás közvetítői adatok alapján. Forrás: MNB, lakáspiaci közvetítői adatbázis.</a:t>
          </a:r>
        </a:p>
      </cdr:txBody>
    </cdr:sp>
  </cdr:relSizeAnchor>
</c:userShapes>
</file>

<file path=xl/drawings/drawing87.xml><?xml version="1.0" encoding="utf-8"?>
<c:userShapes xmlns:c="http://schemas.openxmlformats.org/drawingml/2006/chart">
  <cdr:relSizeAnchor xmlns:cdr="http://schemas.openxmlformats.org/drawingml/2006/chartDrawing">
    <cdr:from>
      <cdr:x>0.14909</cdr:x>
      <cdr:y>0.0194</cdr:y>
    </cdr:from>
    <cdr:to>
      <cdr:x>0.83139</cdr:x>
      <cdr:y>0.0823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39B82C56-3278-BE49-2B6B-FBC607EA3C74}"/>
            </a:ext>
          </a:extLst>
        </cdr:cNvPr>
        <cdr:cNvSpPr txBox="1"/>
      </cdr:nvSpPr>
      <cdr:spPr>
        <a:xfrm xmlns:a="http://schemas.openxmlformats.org/drawingml/2006/main">
          <a:off x="1460150" y="125705"/>
          <a:ext cx="6682147" cy="40769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noAutofit/>
        </a:bodyPr>
        <a:lstStyle xmlns:a="http://schemas.openxmlformats.org/drawingml/2006/main"/>
        <a:p xmlns:a="http://schemas.openxmlformats.org/drawingml/2006/main">
          <a:r>
            <a:rPr lang="hu-HU" sz="1600" i="1">
              <a:effectLst/>
              <a:latin typeface="+mn-lt"/>
              <a:ea typeface="+mn-ea"/>
              <a:cs typeface="+mn-cs"/>
            </a:rPr>
            <a:t>Quarterly change in average square meter prices in the fourth quarter of 2022</a:t>
          </a:r>
          <a:endParaRPr lang="hu-HU" sz="1600">
            <a:effectLst/>
          </a:endParaRPr>
        </a:p>
      </cdr:txBody>
    </cdr:sp>
  </cdr:relSizeAnchor>
  <cdr:relSizeAnchor xmlns:cdr="http://schemas.openxmlformats.org/drawingml/2006/chartDrawing">
    <cdr:from>
      <cdr:x>0</cdr:x>
      <cdr:y>0.87853</cdr:y>
    </cdr:from>
    <cdr:to>
      <cdr:x>0.99186</cdr:x>
      <cdr:y>0.950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A4D25227-33CA-BCF9-88A2-7DB52B5C9962}"/>
            </a:ext>
          </a:extLst>
        </cdr:cNvPr>
        <cdr:cNvSpPr txBox="1"/>
      </cdr:nvSpPr>
      <cdr:spPr>
        <a:xfrm xmlns:a="http://schemas.openxmlformats.org/drawingml/2006/main">
          <a:off x="0" y="5692874"/>
          <a:ext cx="9713926" cy="468077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200" i="1" dirty="0" err="1"/>
            <a:t>Note: Changes in the breakdown according to utility cost reduction are based on the transaction database of real estate purchased with a mortgage, the other changes are based on housing agents' data. Source: MNB, housing agents' database</a:t>
          </a:r>
        </a:p>
      </cdr:txBody>
    </cdr:sp>
  </cdr:relSizeAnchor>
  <cdr:relSizeAnchor xmlns:cdr="http://schemas.openxmlformats.org/drawingml/2006/chartDrawing">
    <cdr:from>
      <cdr:x>0.0023</cdr:x>
      <cdr:y>0.59165</cdr:y>
    </cdr:from>
    <cdr:to>
      <cdr:x>0.97774</cdr:x>
      <cdr:y>0.59216</cdr:y>
    </cdr:to>
    <cdr:cxnSp macro="">
      <cdr:nvCxnSpPr>
        <cdr:cNvPr id="4" name="Straight Connector 3">
          <a:extLst xmlns:a="http://schemas.openxmlformats.org/drawingml/2006/main">
            <a:ext uri="{FF2B5EF4-FFF2-40B4-BE49-F238E27FC236}">
              <a16:creationId xmlns:a16="http://schemas.microsoft.com/office/drawing/2014/main" id="{B6258265-C405-391A-C814-F45362F7C89C}"/>
            </a:ext>
          </a:extLst>
        </cdr:cNvPr>
        <cdr:cNvCxnSpPr/>
      </cdr:nvCxnSpPr>
      <cdr:spPr>
        <a:xfrm xmlns:a="http://schemas.openxmlformats.org/drawingml/2006/main" flipH="1">
          <a:off x="22545" y="4089400"/>
          <a:ext cx="9546906" cy="3493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0197</cdr:x>
      <cdr:y>0.4171</cdr:y>
    </cdr:from>
    <cdr:to>
      <cdr:x>0.97774</cdr:x>
      <cdr:y>0.41742</cdr:y>
    </cdr:to>
    <cdr:cxnSp macro="">
      <cdr:nvCxnSpPr>
        <cdr:cNvPr id="5" name="Straight Connector 4">
          <a:extLst xmlns:a="http://schemas.openxmlformats.org/drawingml/2006/main">
            <a:ext uri="{FF2B5EF4-FFF2-40B4-BE49-F238E27FC236}">
              <a16:creationId xmlns:a16="http://schemas.microsoft.com/office/drawing/2014/main" id="{98602DE9-0899-B5AC-58D2-268010B5DD43}"/>
            </a:ext>
          </a:extLst>
        </cdr:cNvPr>
        <cdr:cNvCxnSpPr/>
      </cdr:nvCxnSpPr>
      <cdr:spPr>
        <a:xfrm xmlns:a="http://schemas.openxmlformats.org/drawingml/2006/main" flipH="1">
          <a:off x="19326" y="2882900"/>
          <a:ext cx="9550125" cy="2223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0197</cdr:x>
      <cdr:y>0.30258</cdr:y>
    </cdr:from>
    <cdr:to>
      <cdr:x>0.97774</cdr:x>
      <cdr:y>0.30318</cdr:y>
    </cdr:to>
    <cdr:cxnSp macro="">
      <cdr:nvCxnSpPr>
        <cdr:cNvPr id="6" name="Straight Connector 5">
          <a:extLst xmlns:a="http://schemas.openxmlformats.org/drawingml/2006/main">
            <a:ext uri="{FF2B5EF4-FFF2-40B4-BE49-F238E27FC236}">
              <a16:creationId xmlns:a16="http://schemas.microsoft.com/office/drawing/2014/main" id="{478EBD10-0FE0-30CC-22DD-64CF6921E502}"/>
            </a:ext>
          </a:extLst>
        </cdr:cNvPr>
        <cdr:cNvCxnSpPr/>
      </cdr:nvCxnSpPr>
      <cdr:spPr>
        <a:xfrm xmlns:a="http://schemas.openxmlformats.org/drawingml/2006/main" flipH="1" flipV="1">
          <a:off x="19326" y="2091373"/>
          <a:ext cx="9550125" cy="4127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</cdr:x>
      <cdr:y>0.19109</cdr:y>
    </cdr:from>
    <cdr:to>
      <cdr:x>0.98033</cdr:x>
      <cdr:y>0.19123</cdr:y>
    </cdr:to>
    <cdr:cxnSp macro="">
      <cdr:nvCxnSpPr>
        <cdr:cNvPr id="7" name="Straight Connector 6">
          <a:extLst xmlns:a="http://schemas.openxmlformats.org/drawingml/2006/main">
            <a:ext uri="{FF2B5EF4-FFF2-40B4-BE49-F238E27FC236}">
              <a16:creationId xmlns:a16="http://schemas.microsoft.com/office/drawing/2014/main" id="{C72723C3-87F1-FDAF-9518-6939A9E514BF}"/>
            </a:ext>
          </a:extLst>
        </cdr:cNvPr>
        <cdr:cNvCxnSpPr/>
      </cdr:nvCxnSpPr>
      <cdr:spPr>
        <a:xfrm xmlns:a="http://schemas.openxmlformats.org/drawingml/2006/main" flipH="1">
          <a:off x="0" y="1320800"/>
          <a:ext cx="9594851" cy="953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0132</cdr:x>
      <cdr:y>0.70741</cdr:y>
    </cdr:from>
    <cdr:to>
      <cdr:x>0.97774</cdr:x>
      <cdr:y>0.70783</cdr:y>
    </cdr:to>
    <cdr:cxnSp macro="">
      <cdr:nvCxnSpPr>
        <cdr:cNvPr id="8" name="Straight Connector 7">
          <a:extLst xmlns:a="http://schemas.openxmlformats.org/drawingml/2006/main">
            <a:ext uri="{FF2B5EF4-FFF2-40B4-BE49-F238E27FC236}">
              <a16:creationId xmlns:a16="http://schemas.microsoft.com/office/drawing/2014/main" id="{A4DE6CF2-7DE5-53A9-FD8B-BEA4213ED3A0}"/>
            </a:ext>
          </a:extLst>
        </cdr:cNvPr>
        <cdr:cNvCxnSpPr/>
      </cdr:nvCxnSpPr>
      <cdr:spPr>
        <a:xfrm xmlns:a="http://schemas.openxmlformats.org/drawingml/2006/main" flipH="1">
          <a:off x="12885" y="4889500"/>
          <a:ext cx="9556566" cy="2857"/>
        </a:xfrm>
        <a:prstGeom xmlns:a="http://schemas.openxmlformats.org/drawingml/2006/main" prst="line">
          <a:avLst/>
        </a:prstGeom>
        <a:ln xmlns:a="http://schemas.openxmlformats.org/drawingml/2006/main" w="19050"/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31935</xdr:colOff>
      <xdr:row>8</xdr:row>
      <xdr:rowOff>70869</xdr:rowOff>
    </xdr:from>
    <xdr:to>
      <xdr:col>1</xdr:col>
      <xdr:colOff>6930235</xdr:colOff>
      <xdr:row>29</xdr:row>
      <xdr:rowOff>9869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6F0B4BB9-DE2C-439F-B0AF-ACCD47E41BAA}"/>
            </a:ext>
          </a:extLst>
        </xdr:cNvPr>
        <xdr:cNvGrpSpPr/>
      </xdr:nvGrpSpPr>
      <xdr:grpSpPr>
        <a:xfrm>
          <a:off x="631935" y="1696469"/>
          <a:ext cx="7253340" cy="5384760"/>
          <a:chOff x="12139611" y="6260304"/>
          <a:chExt cx="7173806" cy="5400000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F6B013E8-9344-D04C-3A77-3F33A29C102A}"/>
              </a:ext>
            </a:extLst>
          </xdr:cNvPr>
          <xdr:cNvGraphicFramePr/>
        </xdr:nvGraphicFramePr>
        <xdr:xfrm>
          <a:off x="12139611" y="6260304"/>
          <a:ext cx="7173806" cy="540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sp macro="" textlink="">
        <xdr:nvSpPr>
          <xdr:cNvPr id="4" name="Up-Down Arrow 3">
            <a:extLst>
              <a:ext uri="{FF2B5EF4-FFF2-40B4-BE49-F238E27FC236}">
                <a16:creationId xmlns:a16="http://schemas.microsoft.com/office/drawing/2014/main" id="{648F22DD-11AA-6EFB-764B-E7B388DD4BE6}"/>
              </a:ext>
            </a:extLst>
          </xdr:cNvPr>
          <xdr:cNvSpPr/>
        </xdr:nvSpPr>
        <xdr:spPr>
          <a:xfrm>
            <a:off x="13049251" y="9322593"/>
            <a:ext cx="95250" cy="607219"/>
          </a:xfrm>
          <a:prstGeom prst="upDownArrow">
            <a:avLst/>
          </a:prstGeom>
          <a:solidFill>
            <a:schemeClr val="tx1"/>
          </a:solidFill>
          <a:ln>
            <a:solidFill>
              <a:schemeClr val="tx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hu-HU" sz="1100"/>
          </a:p>
        </xdr:txBody>
      </xdr:sp>
      <xdr:sp macro="" textlink="">
        <xdr:nvSpPr>
          <xdr:cNvPr id="5" name="Up-Down Arrow 4">
            <a:extLst>
              <a:ext uri="{FF2B5EF4-FFF2-40B4-BE49-F238E27FC236}">
                <a16:creationId xmlns:a16="http://schemas.microsoft.com/office/drawing/2014/main" id="{EE651EBF-F66F-C214-F8EB-5BC5D077A10A}"/>
              </a:ext>
            </a:extLst>
          </xdr:cNvPr>
          <xdr:cNvSpPr/>
        </xdr:nvSpPr>
        <xdr:spPr>
          <a:xfrm>
            <a:off x="18264187" y="7250907"/>
            <a:ext cx="142875" cy="952500"/>
          </a:xfrm>
          <a:prstGeom prst="upDownArrow">
            <a:avLst/>
          </a:prstGeom>
          <a:solidFill>
            <a:schemeClr val="tx1"/>
          </a:solidFill>
          <a:ln>
            <a:solidFill>
              <a:schemeClr val="tx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hu-HU" sz="1100"/>
          </a:p>
        </xdr:txBody>
      </xdr:sp>
      <xdr:sp macro="" textlink="">
        <xdr:nvSpPr>
          <xdr:cNvPr id="6" name="TextBox 5">
            <a:extLst>
              <a:ext uri="{FF2B5EF4-FFF2-40B4-BE49-F238E27FC236}">
                <a16:creationId xmlns:a16="http://schemas.microsoft.com/office/drawing/2014/main" id="{13E9DE27-FB5A-B259-D574-8F57551AD835}"/>
              </a:ext>
            </a:extLst>
          </xdr:cNvPr>
          <xdr:cNvSpPr txBox="1"/>
        </xdr:nvSpPr>
        <xdr:spPr>
          <a:xfrm>
            <a:off x="13073063" y="9227343"/>
            <a:ext cx="869156" cy="381000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hu-HU" sz="1600"/>
              <a:t>+16,9%</a:t>
            </a:r>
          </a:p>
        </xdr:txBody>
      </xdr:sp>
    </xdr:grpSp>
    <xdr:clientData/>
  </xdr:twoCellAnchor>
  <xdr:twoCellAnchor editAs="oneCell">
    <xdr:from>
      <xdr:col>32</xdr:col>
      <xdr:colOff>333376</xdr:colOff>
      <xdr:row>40</xdr:row>
      <xdr:rowOff>142875</xdr:rowOff>
    </xdr:from>
    <xdr:to>
      <xdr:col>44</xdr:col>
      <xdr:colOff>192882</xdr:colOff>
      <xdr:row>67</xdr:row>
      <xdr:rowOff>57150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4CF5121C-C524-4F69-85D0-C94B312940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9426536" y="7549515"/>
          <a:ext cx="7357586" cy="517969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0</xdr:col>
      <xdr:colOff>753836</xdr:colOff>
      <xdr:row>31</xdr:row>
      <xdr:rowOff>18142</xdr:rowOff>
    </xdr:from>
    <xdr:to>
      <xdr:col>1</xdr:col>
      <xdr:colOff>7025941</xdr:colOff>
      <xdr:row>59</xdr:row>
      <xdr:rowOff>84142</xdr:rowOff>
    </xdr:to>
    <xdr:grpSp>
      <xdr:nvGrpSpPr>
        <xdr:cNvPr id="8" name="Group 7">
          <a:extLst>
            <a:ext uri="{FF2B5EF4-FFF2-40B4-BE49-F238E27FC236}">
              <a16:creationId xmlns:a16="http://schemas.microsoft.com/office/drawing/2014/main" id="{EF08D877-7831-4D58-8D9A-2DAA174E7813}"/>
            </a:ext>
          </a:extLst>
        </xdr:cNvPr>
        <xdr:cNvGrpSpPr/>
      </xdr:nvGrpSpPr>
      <xdr:grpSpPr>
        <a:xfrm>
          <a:off x="753836" y="7495902"/>
          <a:ext cx="7227145" cy="5755600"/>
          <a:chOff x="12139611" y="6260304"/>
          <a:chExt cx="7173806" cy="5400000"/>
        </a:xfrm>
      </xdr:grpSpPr>
      <xdr:graphicFrame macro="">
        <xdr:nvGraphicFramePr>
          <xdr:cNvPr id="9" name="Chart 8">
            <a:extLst>
              <a:ext uri="{FF2B5EF4-FFF2-40B4-BE49-F238E27FC236}">
                <a16:creationId xmlns:a16="http://schemas.microsoft.com/office/drawing/2014/main" id="{8D0728B9-602A-D59B-C8BA-2476170CB490}"/>
              </a:ext>
            </a:extLst>
          </xdr:cNvPr>
          <xdr:cNvGraphicFramePr/>
        </xdr:nvGraphicFramePr>
        <xdr:xfrm>
          <a:off x="12139611" y="6260304"/>
          <a:ext cx="7173806" cy="540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  <xdr:sp macro="" textlink="">
        <xdr:nvSpPr>
          <xdr:cNvPr id="10" name="Up-Down Arrow 3">
            <a:extLst>
              <a:ext uri="{FF2B5EF4-FFF2-40B4-BE49-F238E27FC236}">
                <a16:creationId xmlns:a16="http://schemas.microsoft.com/office/drawing/2014/main" id="{CDA25613-D4C5-95AD-4824-B53524B14B22}"/>
              </a:ext>
            </a:extLst>
          </xdr:cNvPr>
          <xdr:cNvSpPr/>
        </xdr:nvSpPr>
        <xdr:spPr>
          <a:xfrm>
            <a:off x="12981216" y="9050452"/>
            <a:ext cx="124502" cy="461960"/>
          </a:xfrm>
          <a:prstGeom prst="upDownArrow">
            <a:avLst/>
          </a:prstGeom>
          <a:solidFill>
            <a:schemeClr val="tx1"/>
          </a:solidFill>
          <a:ln>
            <a:solidFill>
              <a:schemeClr val="tx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hu-HU" sz="1100"/>
          </a:p>
        </xdr:txBody>
      </xdr:sp>
      <xdr:sp macro="" textlink="">
        <xdr:nvSpPr>
          <xdr:cNvPr id="11" name="Up-Down Arrow 4">
            <a:extLst>
              <a:ext uri="{FF2B5EF4-FFF2-40B4-BE49-F238E27FC236}">
                <a16:creationId xmlns:a16="http://schemas.microsoft.com/office/drawing/2014/main" id="{5458CB3B-5A44-BD88-E735-4DA37A71C700}"/>
              </a:ext>
            </a:extLst>
          </xdr:cNvPr>
          <xdr:cNvSpPr/>
        </xdr:nvSpPr>
        <xdr:spPr>
          <a:xfrm>
            <a:off x="18264188" y="7250907"/>
            <a:ext cx="121102" cy="737504"/>
          </a:xfrm>
          <a:prstGeom prst="upDownArrow">
            <a:avLst/>
          </a:prstGeom>
          <a:solidFill>
            <a:schemeClr val="tx1"/>
          </a:solidFill>
          <a:ln>
            <a:solidFill>
              <a:schemeClr val="tx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hu-HU" sz="1100"/>
          </a:p>
        </xdr:txBody>
      </xdr:sp>
      <xdr:sp macro="" textlink="">
        <xdr:nvSpPr>
          <xdr:cNvPr id="12" name="TextBox 11">
            <a:extLst>
              <a:ext uri="{FF2B5EF4-FFF2-40B4-BE49-F238E27FC236}">
                <a16:creationId xmlns:a16="http://schemas.microsoft.com/office/drawing/2014/main" id="{7DAAC87C-05C3-646E-0331-D152D6D55B72}"/>
              </a:ext>
            </a:extLst>
          </xdr:cNvPr>
          <xdr:cNvSpPr txBox="1"/>
        </xdr:nvSpPr>
        <xdr:spPr>
          <a:xfrm>
            <a:off x="13059456" y="8927986"/>
            <a:ext cx="869156" cy="381000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hu-HU" sz="1600"/>
              <a:t>+16.9%</a:t>
            </a:r>
          </a:p>
        </xdr:txBody>
      </xdr:sp>
    </xdr:grpSp>
    <xdr:clientData/>
  </xdr:twoCellAnchor>
</xdr:wsDr>
</file>

<file path=xl/drawings/drawing89.xml><?xml version="1.0" encoding="utf-8"?>
<c:userShapes xmlns:c="http://schemas.openxmlformats.org/drawingml/2006/chart">
  <cdr:relSizeAnchor xmlns:cdr="http://schemas.openxmlformats.org/drawingml/2006/chartDrawing">
    <cdr:from>
      <cdr:x>0.01228</cdr:x>
      <cdr:y>0.95074</cdr:y>
    </cdr:from>
    <cdr:to>
      <cdr:x>0.27783</cdr:x>
      <cdr:y>0.99704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88108" y="5133977"/>
          <a:ext cx="1905000" cy="25003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200" i="1"/>
            <a:t>Forrás: MNB.</a:t>
          </a:r>
        </a:p>
      </cdr:txBody>
    </cdr:sp>
  </cdr:relSizeAnchor>
  <cdr:relSizeAnchor xmlns:cdr="http://schemas.openxmlformats.org/drawingml/2006/chartDrawing">
    <cdr:from>
      <cdr:x>0.75084</cdr:x>
      <cdr:y>0.26517</cdr:y>
    </cdr:from>
    <cdr:to>
      <cdr:x>0.87012</cdr:x>
      <cdr:y>0.33117</cdr:y>
    </cdr:to>
    <cdr:sp macro="" textlink="">
      <cdr:nvSpPr>
        <cdr:cNvPr id="3" name="TextBox 5"/>
        <cdr:cNvSpPr txBox="1"/>
      </cdr:nvSpPr>
      <cdr:spPr>
        <a:xfrm xmlns:a="http://schemas.openxmlformats.org/drawingml/2006/main">
          <a:off x="5386389" y="1431925"/>
          <a:ext cx="855661" cy="35639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+17,6%</a:t>
          </a:r>
        </a:p>
      </cdr:txBody>
    </cdr:sp>
  </cdr:relSizeAnchor>
</c:userShapes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49698</cdr:x>
      <cdr:y>0.05634</cdr:y>
    </cdr:from>
    <cdr:to>
      <cdr:x>0.49786</cdr:x>
      <cdr:y>0.60852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B15647F7-AD51-98D0-885B-C251AF2994C7}"/>
            </a:ext>
          </a:extLst>
        </cdr:cNvPr>
        <cdr:cNvCxnSpPr/>
      </cdr:nvCxnSpPr>
      <cdr:spPr>
        <a:xfrm xmlns:a="http://schemas.openxmlformats.org/drawingml/2006/main" flipH="1" flipV="1">
          <a:off x="3581412" y="317473"/>
          <a:ext cx="6341" cy="3111527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90.xml><?xml version="1.0" encoding="utf-8"?>
<c:userShapes xmlns:c="http://schemas.openxmlformats.org/drawingml/2006/chart">
  <cdr:relSizeAnchor xmlns:cdr="http://schemas.openxmlformats.org/drawingml/2006/chartDrawing">
    <cdr:from>
      <cdr:x>0.01228</cdr:x>
      <cdr:y>0.95074</cdr:y>
    </cdr:from>
    <cdr:to>
      <cdr:x>0.27783</cdr:x>
      <cdr:y>0.99704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88108" y="5133977"/>
          <a:ext cx="1905000" cy="25003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200" i="1"/>
            <a:t>Source: MNB</a:t>
          </a:r>
        </a:p>
      </cdr:txBody>
    </cdr:sp>
  </cdr:relSizeAnchor>
  <cdr:relSizeAnchor xmlns:cdr="http://schemas.openxmlformats.org/drawingml/2006/chartDrawing">
    <cdr:from>
      <cdr:x>0.74894</cdr:x>
      <cdr:y>0.22233</cdr:y>
    </cdr:from>
    <cdr:to>
      <cdr:x>0.86822</cdr:x>
      <cdr:y>0.28833</cdr:y>
    </cdr:to>
    <cdr:sp macro="" textlink="">
      <cdr:nvSpPr>
        <cdr:cNvPr id="3" name="TextBox 5"/>
        <cdr:cNvSpPr txBox="1"/>
      </cdr:nvSpPr>
      <cdr:spPr>
        <a:xfrm xmlns:a="http://schemas.openxmlformats.org/drawingml/2006/main">
          <a:off x="5372773" y="1200597"/>
          <a:ext cx="855691" cy="35640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+17.6%</a:t>
          </a:r>
        </a:p>
      </cdr:txBody>
    </cdr:sp>
  </cdr:relSizeAnchor>
</c:userShapes>
</file>

<file path=xl/theme/theme1.xml><?xml version="1.0" encoding="utf-8"?>
<a:theme xmlns:a="http://schemas.openxmlformats.org/drawingml/2006/main" name="Theme1">
  <a:themeElements>
    <a:clrScheme name="MNB új séma">
      <a:dk1>
        <a:sysClr val="windowText" lastClr="000000"/>
      </a:dk1>
      <a:lt1>
        <a:sysClr val="window" lastClr="FFFFFF"/>
      </a:lt1>
      <a:dk2>
        <a:srgbClr val="0C2148"/>
      </a:dk2>
      <a:lt2>
        <a:srgbClr val="E7E6E6"/>
      </a:lt2>
      <a:accent1>
        <a:srgbClr val="009EE0"/>
      </a:accent1>
      <a:accent2>
        <a:srgbClr val="48A0AE"/>
      </a:accent2>
      <a:accent3>
        <a:srgbClr val="DA0000"/>
      </a:accent3>
      <a:accent4>
        <a:srgbClr val="E57200"/>
      </a:accent4>
      <a:accent5>
        <a:srgbClr val="F6A800"/>
      </a:accent5>
      <a:accent6>
        <a:srgbClr val="70AD47"/>
      </a:accent6>
      <a:hlink>
        <a:srgbClr val="0563C1"/>
      </a:hlink>
      <a:folHlink>
        <a:srgbClr val="954F72"/>
      </a:folHlink>
    </a:clrScheme>
    <a:fontScheme name="Calibri">
      <a:majorFont>
        <a:latin typeface="Calibri" panose="020F0502020204030204"/>
        <a:ea typeface=""/>
        <a:cs typeface=""/>
        <a:font script="Jpan" typeface="メイリオ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メイリオ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txDef>
      <a:spPr>
        <a:noFill/>
      </a:spPr>
      <a:bodyPr wrap="square" rtlCol="0">
        <a:spAutoFit/>
      </a:bodyPr>
      <a:lstStyle>
        <a:defPPr>
          <a:defRPr dirty="0" err="1" smtClean="0"/>
        </a:defPPr>
      </a:lstStyle>
    </a:tx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0.xml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24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25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26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27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28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29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2.xml"/><Relationship Id="rId1" Type="http://schemas.openxmlformats.org/officeDocument/2006/relationships/printerSettings" Target="../printerSettings/printerSettings30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31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4.xml"/><Relationship Id="rId1" Type="http://schemas.openxmlformats.org/officeDocument/2006/relationships/printerSettings" Target="../printerSettings/printerSettings32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33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6.xml"/><Relationship Id="rId1" Type="http://schemas.openxmlformats.org/officeDocument/2006/relationships/printerSettings" Target="../printerSettings/printerSettings34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35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9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2.xml"/><Relationship Id="rId1" Type="http://schemas.openxmlformats.org/officeDocument/2006/relationships/printerSettings" Target="../printerSettings/printerSettings36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37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38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9.xml"/><Relationship Id="rId1" Type="http://schemas.openxmlformats.org/officeDocument/2006/relationships/printerSettings" Target="../printerSettings/printerSettings39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40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41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42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43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5.xml"/><Relationship Id="rId1" Type="http://schemas.openxmlformats.org/officeDocument/2006/relationships/printerSettings" Target="../printerSettings/printerSettings44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45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46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47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48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49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50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51.bin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52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8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B88519-2ADA-4FD8-B20C-2F53AD696B2A}">
  <dimension ref="A1:CB56"/>
  <sheetViews>
    <sheetView showGridLines="0" zoomScale="75" zoomScaleNormal="75" workbookViewId="0">
      <pane xSplit="1" ySplit="1" topLeftCell="B20" activePane="bottomRight" state="frozen"/>
      <selection activeCell="A2" sqref="A2"/>
      <selection pane="topRight" activeCell="A2" sqref="A2"/>
      <selection pane="bottomLeft" activeCell="A2" sqref="A2"/>
      <selection pane="bottomRight" activeCell="A27" sqref="A27"/>
    </sheetView>
  </sheetViews>
  <sheetFormatPr defaultColWidth="9" defaultRowHeight="15.6" x14ac:dyDescent="0.3"/>
  <cols>
    <col min="1" max="1" width="31.44140625" style="6" customWidth="1"/>
    <col min="2" max="2" width="165.33203125" style="6" bestFit="1" customWidth="1"/>
    <col min="3" max="3" width="162.5546875" style="3" bestFit="1" customWidth="1"/>
    <col min="4" max="80" width="9" style="3"/>
    <col min="81" max="16384" width="9" style="6"/>
  </cols>
  <sheetData>
    <row r="1" spans="1:3" x14ac:dyDescent="0.3">
      <c r="A1" s="1"/>
      <c r="B1" s="2" t="s">
        <v>0</v>
      </c>
      <c r="C1" s="2" t="s">
        <v>1</v>
      </c>
    </row>
    <row r="2" spans="1:3" x14ac:dyDescent="0.3">
      <c r="A2" s="4" t="s">
        <v>2</v>
      </c>
      <c r="B2" s="5" t="str">
        <f>'1_ábra_chart'!$B$1</f>
        <v>Munkanélküliség és foglalkoztatottság</v>
      </c>
      <c r="C2" s="5" t="str">
        <f>'1_ábra_chart'!$B$2</f>
        <v>Unemployment and employment</v>
      </c>
    </row>
    <row r="3" spans="1:3" x14ac:dyDescent="0.3">
      <c r="A3" s="4" t="s">
        <v>3</v>
      </c>
      <c r="B3" s="5" t="str">
        <f>'2_ábra_chart'!$B$1</f>
        <v>Az átlagkeresetek éves dinamikája a versenyszférában és a lakossági bizalmi index alakulása</v>
      </c>
      <c r="C3" s="5" t="str">
        <f>'2_ábra_chart'!$B$2</f>
        <v>Annual dynamics of average wages in the private sector and changes in the household confidence index</v>
      </c>
    </row>
    <row r="4" spans="1:3" x14ac:dyDescent="0.3">
      <c r="A4" s="4" t="s">
        <v>4</v>
      </c>
      <c r="B4" s="5" t="str">
        <f>'3_ábra_chart'!$B$1</f>
        <v>A lakosság pénzügyi eszközeinek és kötelezettségeinek, valamint reáljövedelmének alakulása</v>
      </c>
      <c r="C4" s="5" t="str">
        <f>'3_ábra_chart'!$B$2</f>
        <v>Changes in households' financial assets, liabilities and real income</v>
      </c>
    </row>
    <row r="5" spans="1:3" x14ac:dyDescent="0.3">
      <c r="A5" s="4" t="s">
        <v>5</v>
      </c>
      <c r="B5" s="5" t="str">
        <f>'4_ábra_chart'!$B$1</f>
        <v>A befektetési célú lakásvásárlások és a befektetéstől megváló eladók aránya</v>
      </c>
      <c r="C5" s="5" t="str">
        <f>'4_ábra_chart'!$B$2</f>
        <v>House purchases for investment purposes and ratio of those selling an investment</v>
      </c>
    </row>
    <row r="6" spans="1:3" x14ac:dyDescent="0.3">
      <c r="A6" s="4" t="s">
        <v>6</v>
      </c>
      <c r="B6" s="5" t="str">
        <f>'5_ábra_chart'!$B$1</f>
        <v>Egyéves előretekintő lakásbefektetési hozam Magyarországon és Budapesten a lakásvásárlás ideje szerint</v>
      </c>
      <c r="C6" s="5" t="str">
        <f>'5_ábra_chart'!$B$2</f>
        <v>One-year ex ante return on housing investments in Hungary and in Budapest by the time of house purchase</v>
      </c>
    </row>
    <row r="7" spans="1:3" x14ac:dyDescent="0.3">
      <c r="A7" s="4" t="s">
        <v>7</v>
      </c>
      <c r="B7" s="5" t="str">
        <f>'6_ábra_chart'!$B$1</f>
        <v xml:space="preserve">Eladó lakások és házak iránti kereslet az ingatlan.com portálon </v>
      </c>
      <c r="C7" s="5" t="str">
        <f>'6_ábra_chart'!$B$2</f>
        <v>Demand for flats and houses for sale on the ingatlan.com advertising site</v>
      </c>
    </row>
    <row r="8" spans="1:3" x14ac:dyDescent="0.3">
      <c r="A8" s="4" t="s">
        <v>8</v>
      </c>
      <c r="B8" s="5" t="str">
        <f>'7_ábra_chart'!$B$1</f>
        <v>Nominális és reál MNB-lakásárindex és a KSH lakásárindexei (2010 = 100%)</v>
      </c>
      <c r="C8" s="5" t="str">
        <f>'7_ábra_chart'!$B$2</f>
        <v>Nominal and real MNB house price index and the house price indices of the Hungarian Central Statistical Office (HCSO) (2010 = 100 per cent)</v>
      </c>
    </row>
    <row r="9" spans="1:3" x14ac:dyDescent="0.3">
      <c r="A9" s="4" t="s">
        <v>9</v>
      </c>
      <c r="B9" s="5" t="str">
        <f>'8_ábra_chart'!$B$1</f>
        <v>Nominális és reál MNB-lakásárindexek településtípus szerint (2010 = 100%)</v>
      </c>
      <c r="C9" s="5" t="str">
        <f>'8_ábra_chart'!$B$2</f>
        <v>Nominal and real MNB house price index by settlement type (2010 = 100 per cent)</v>
      </c>
    </row>
    <row r="10" spans="1:3" x14ac:dyDescent="0.3">
      <c r="A10" s="4" t="s">
        <v>10</v>
      </c>
      <c r="B10" s="5" t="str">
        <f>'9_ábra_chart'!$B$1</f>
        <v>A városi lakások árváltozása 2021 IV. és 2022 IV. negyedév között (2021 II. és 2022 II. negyedév között)</v>
      </c>
      <c r="C10" s="5" t="str">
        <f>'9_ábra_chart'!$B$2</f>
        <v>Development of urban house prices by region, 2021 Q4 - 2022 Q4 (2021 Q2 - 2022 Q2)</v>
      </c>
    </row>
    <row r="11" spans="1:3" x14ac:dyDescent="0.3">
      <c r="A11" s="4" t="s">
        <v>11</v>
      </c>
      <c r="B11" s="5" t="str">
        <f>'10_ábra_chart'!$B$1</f>
        <v>Átlagos négyzetméterárak településtípusok szerint (Budapest átlaga = 100%)</v>
      </c>
      <c r="C11" s="5" t="str">
        <f>'10_ábra_chart'!$B$2</f>
        <v>Average square metre price by settlement type (average of Budapest = 100 per cent)</v>
      </c>
    </row>
    <row r="12" spans="1:3" x14ac:dyDescent="0.3">
      <c r="A12" s="4" t="s">
        <v>12</v>
      </c>
      <c r="B12" s="5" t="str">
        <f>'11_ábra_chart'!$B$1</f>
        <v>Lakásár/jövedelem-mutató Magyarország régióközpontjaiban</v>
      </c>
      <c r="C12" s="5" t="str">
        <f>'11_ábra_chart'!$B$2</f>
        <v>Price-to-income ratio in Hungary’s regional centres</v>
      </c>
    </row>
    <row r="13" spans="1:3" x14ac:dyDescent="0.3">
      <c r="A13" s="4" t="s">
        <v>13</v>
      </c>
      <c r="B13" s="5" t="str">
        <f>'12_ábra_chart'!$B$1</f>
        <v>A lakásárak eltérése a becsült fundamentumok által indokolt szinttől országosan és Budapesten</v>
      </c>
      <c r="C13" s="5" t="str">
        <f>'12_ábra_chart'!$B$2</f>
        <v>Deviation of house prices from the estimated level justified by fundamentals, nationwide and in Budapest</v>
      </c>
    </row>
    <row r="14" spans="1:3" x14ac:dyDescent="0.3">
      <c r="A14" s="4" t="s">
        <v>14</v>
      </c>
      <c r="B14" s="5" t="str">
        <f>'13_ábra_chart'!$B$1</f>
        <v>Az aggregált reál MNB lakásárindex előrejelzése (éves változás)</v>
      </c>
      <c r="C14" s="5" t="str">
        <f>'13_ábra_chart'!$B$2</f>
        <v>Forecast for the MNB’s aggregated real house price index (annual change)</v>
      </c>
    </row>
    <row r="15" spans="1:3" x14ac:dyDescent="0.3">
      <c r="A15" s="4" t="s">
        <v>15</v>
      </c>
      <c r="B15" s="5" t="str">
        <f>'14_ábra_chart'!$B$1</f>
        <v>A lakáspiaci tranzakciók száma településtípusonként</v>
      </c>
      <c r="C15" s="5" t="str">
        <f>'14_ábra_chart'!$B$2</f>
        <v>Number of housing market transactions by settlement type</v>
      </c>
    </row>
    <row r="16" spans="1:3" x14ac:dyDescent="0.3">
      <c r="A16" s="4" t="s">
        <v>16</v>
      </c>
      <c r="B16" s="5" t="str">
        <f>'15_ábra_chart'!$B$1</f>
        <v>Az újlakás-tranzakciók aránya a budapesti és a vidéki tranzakciókon belül</v>
      </c>
      <c r="C16" s="5" t="str">
        <f>'15_ábra_chart'!$B$2</f>
        <v>Ratio of new home transactions to transactions in Budapest and rural areas</v>
      </c>
    </row>
    <row r="17" spans="1:3" x14ac:dyDescent="0.3">
      <c r="A17" s="4" t="s">
        <v>17</v>
      </c>
      <c r="B17" s="5" t="str">
        <f>'16_ábra_chart'!$B$1</f>
        <v>A külföldi vásárlók aránya a budapesti és a vidéki lakáspiacon</v>
      </c>
      <c r="C17" s="5" t="str">
        <f>'16_ábra_chart'!$B$2</f>
        <v>Ratio of foreign buyers in some priority regions’ housing markets</v>
      </c>
    </row>
    <row r="18" spans="1:3" x14ac:dyDescent="0.3">
      <c r="A18" s="4" t="s">
        <v>18</v>
      </c>
      <c r="B18" s="5" t="str">
        <f>'17_ábra_chart'!$B$1</f>
        <v>Lakóingatlanok medián értékesítési ingatlantípus szerint megbontva</v>
      </c>
      <c r="C18" s="5" t="str">
        <f>'17_ábra_chart'!$B$2</f>
        <v>Median time to sell residential property by type of property</v>
      </c>
    </row>
    <row r="19" spans="1:3" x14ac:dyDescent="0.3">
      <c r="A19" s="4" t="s">
        <v>19</v>
      </c>
      <c r="B19" s="5" t="str">
        <f>'18_ábra_chart'!$B$1</f>
        <v>Medián alku a budapesti és vidéki lakáspiacon és az irányár átlagos változtatása</v>
      </c>
      <c r="C19" s="5" t="str">
        <f>'18_ábra_chart'!$B$2</f>
        <v>Median bargain in the Budapest and rural housing markets, with the average change to the asking price</v>
      </c>
    </row>
    <row r="20" spans="1:3" x14ac:dyDescent="0.3">
      <c r="A20" s="4" t="s">
        <v>20</v>
      </c>
      <c r="B20" s="5" t="str">
        <f>'19_ábra_chart'!$B$1</f>
        <v>Bérletre kínált egyedi hirdetések száma az ingatlan.com portálon az adott hónap utolsó napján, valamint az albérletek iránti kereslet az adott hónapban</v>
      </c>
      <c r="C20" s="5" t="str">
        <f>'19_ábra_chart'!$B$2</f>
        <v>Number of individual advertisements of property for rent on ingatlan.com on the last day of the given month, and demand for rental flats in the respective month</v>
      </c>
    </row>
    <row r="21" spans="1:3" x14ac:dyDescent="0.3">
      <c r="A21" s="4" t="s">
        <v>21</v>
      </c>
      <c r="B21" s="5" t="str">
        <f>'20_ábra_chart'!$B$1</f>
        <v>Budapesti kerületcsoportok lakbérindexei az ingatlan.com kínálatában szereplő kiadó lakáshirdetések alapján (2015 = 100%)</v>
      </c>
      <c r="C21" s="5" t="str">
        <f>'20_ábra_chart'!$B$2</f>
        <v>Rent indices of groups of districts in Budapest based on flats to rent advertised on ingatlan.com (2015 = 100 per cent)</v>
      </c>
    </row>
    <row r="22" spans="1:3" x14ac:dyDescent="0.3">
      <c r="A22" s="4" t="s">
        <v>22</v>
      </c>
      <c r="B22" s="5" t="str">
        <f>'21_ábra_chart'!$B$1</f>
        <v>Átlagos bérleti díjak az ingatlan.com kínálatában szereplő kiadó lakáshirdetések alapján</v>
      </c>
      <c r="C22" s="5" t="str">
        <f>'21_ábra_chart'!$B$2</f>
        <v>Average rents based on flats to rent advertised on ingatlan.com</v>
      </c>
    </row>
    <row r="23" spans="1:3" x14ac:dyDescent="0.3">
      <c r="A23" s="4" t="s">
        <v>23</v>
      </c>
      <c r="B23" s="5" t="str">
        <f>'22_ábra_chart'!$B$1</f>
        <v>A lakáspiaci tranzakciószám változása Európában</v>
      </c>
      <c r="C23" s="5" t="str">
        <f>'22_ábra_chart'!$B$2</f>
        <v>Changes in the number of housing market transactions in Europe</v>
      </c>
    </row>
    <row r="24" spans="1:3" x14ac:dyDescent="0.3">
      <c r="A24" s="4" t="s">
        <v>24</v>
      </c>
      <c r="B24" s="5" t="str">
        <f>'23_ábra_chart'!$B$1</f>
        <v>Nominális lakásárak változása Európában</v>
      </c>
      <c r="C24" s="5" t="str">
        <f>'23_ábra_chart'!$B$2</f>
        <v>Nominal house price developments in Europe</v>
      </c>
    </row>
    <row r="25" spans="1:3" x14ac:dyDescent="0.3">
      <c r="A25" s="4" t="s">
        <v>25</v>
      </c>
      <c r="B25" s="5" t="str">
        <f>'24_ábra_chart'!$B$1</f>
        <v>Lakásár/jövedelem-mutató az európai fővárosokban (2023 I. negyedév)</v>
      </c>
      <c r="C25" s="5" t="str">
        <f>'24_ábra_chart'!$B$2</f>
        <v>Price-to-income ratios in European capitals (2023 Q1)</v>
      </c>
    </row>
    <row r="26" spans="1:3" x14ac:dyDescent="0.3">
      <c r="A26" s="4" t="s">
        <v>26</v>
      </c>
      <c r="B26" s="5" t="str">
        <f>'25_ábra_chart'!$B$1</f>
        <v>Bérleti díj/jövedelem-mutató az európai fővárosokban (2023 I. negyedév)</v>
      </c>
      <c r="C26" s="5" t="str">
        <f>'25_ábra_chart'!$B$2</f>
        <v>Rent-to-income ratio in European capitals (2023 Q1)</v>
      </c>
    </row>
    <row r="27" spans="1:3" x14ac:dyDescent="0.3">
      <c r="A27" s="4" t="s">
        <v>27</v>
      </c>
      <c r="B27" s="5" t="str">
        <f>'26_ábra_chart'!$B$1</f>
        <v>Új szerződésű háztartási hitelek és a támogatott hitelek aránya a hitelintézeti szektorban</v>
      </c>
      <c r="C27" s="5" t="str">
        <f>'26_ábra_chart'!$B$2</f>
        <v>Newly contracted household loans and share of subsidised loans in the credit institution sector</v>
      </c>
    </row>
    <row r="28" spans="1:3" x14ac:dyDescent="0.3">
      <c r="A28" s="4" t="s">
        <v>28</v>
      </c>
      <c r="B28" s="5" t="str">
        <f>'27_ábra_chart'!$B$1</f>
        <v>A lakáshitelek kibocsátása hitelcél szerint és a hitelből történő lakásvásárlás aránya</v>
      </c>
      <c r="C28" s="5" t="str">
        <f>'27_ábra_chart'!$B$2</f>
        <v>Disbursement of housing loans by loan purpose and share of home purchase on credit</v>
      </c>
    </row>
    <row r="29" spans="1:3" x14ac:dyDescent="0.3">
      <c r="A29" s="4" t="s">
        <v>29</v>
      </c>
      <c r="B29" s="5" t="str">
        <f>'28_ábra_chart'!$B$1</f>
        <v>Az új lakáshitelek átlagos szerződéses összege és futamideje</v>
      </c>
      <c r="C29" s="5" t="str">
        <f>'28_ábra_chart'!$B$2</f>
        <v>Average contract size and maturity of new housing loans</v>
      </c>
    </row>
    <row r="30" spans="1:3" x14ac:dyDescent="0.3">
      <c r="A30" s="4" t="s">
        <v>30</v>
      </c>
      <c r="B30" s="5" t="str">
        <f>'29_ábra_chart'!$B$1</f>
        <v>A lakáscélú hitelfeltételek és a kereslet alakulása</v>
      </c>
      <c r="C30" s="5" t="str">
        <f>'29_ábra_chart'!$B$2</f>
        <v>Changes in credit conditions and demand for housing loans</v>
      </c>
    </row>
    <row r="31" spans="1:3" x14ac:dyDescent="0.3">
      <c r="A31" s="4" t="s">
        <v>31</v>
      </c>
      <c r="B31" s="5" t="str">
        <f>'30_ábra_chart'!$B$1</f>
        <v>Az új kibocsátású lakáshitelek megoszlása HFM-mutató szerint</v>
      </c>
      <c r="C31" s="5" t="str">
        <f>'30_ábra_chart'!$B$2</f>
        <v>Distribution of new housing loans by LTV ratio</v>
      </c>
    </row>
    <row r="32" spans="1:3" x14ac:dyDescent="0.3">
      <c r="A32" s="4" t="s">
        <v>32</v>
      </c>
      <c r="B32" s="5" t="str">
        <f>'31_ábra_chart'!$B$1</f>
        <v>Új kibocsátású lakáshitelek ügyleti és ügyfélkamata és a kedvezményes kamatozású lakáshitelek volumene</v>
      </c>
      <c r="C32" s="5" t="str">
        <f>'31_ábra_chart'!$B$2</f>
        <v>Transaction and customer interest rates on newly disbursed housing loans and the volume of housing loans with a subsidised interest rate</v>
      </c>
    </row>
    <row r="33" spans="1:3" x14ac:dyDescent="0.3">
      <c r="A33" s="4" t="s">
        <v>33</v>
      </c>
      <c r="B33" s="5" t="str">
        <f>'32_ábra_chart'!$B$1</f>
        <v>A CSOK-szerződéskötések volumene a támogatás célja szerint</v>
      </c>
      <c r="C33" s="5" t="str">
        <f>'32_ábra_chart'!$B$2</f>
        <v>Volume of HPS-contracts by purpose</v>
      </c>
    </row>
    <row r="34" spans="1:3" x14ac:dyDescent="0.3">
      <c r="A34" s="4" t="s">
        <v>34</v>
      </c>
      <c r="B34" s="5" t="str">
        <f>'33_ábra_chart'!$B$1</f>
        <v>Az otthonfelújítási támogatás energetikai célú felhasználási arányai</v>
      </c>
      <c r="C34" s="5" t="str">
        <f>'33_ábra_chart'!$B$2</f>
        <v>Utilization rate of home renovation subsidy by energy purposes</v>
      </c>
    </row>
    <row r="35" spans="1:3" x14ac:dyDescent="0.3">
      <c r="A35" s="4" t="s">
        <v>35</v>
      </c>
      <c r="B35" s="5" t="str">
        <f>'34_ábra_chart'!$B$1</f>
        <v>Lakásvásárlás elérhetőségére vonatkozó index 
Budapesten</v>
      </c>
      <c r="C35" s="5" t="str">
        <f>'34_ábra_chart'!$B$2</f>
        <v>Housing Affordability Index (HAI) in Budapest</v>
      </c>
    </row>
    <row r="36" spans="1:3" x14ac:dyDescent="0.3">
      <c r="A36" s="4" t="s">
        <v>36</v>
      </c>
      <c r="B36" s="5" t="str">
        <f>'35_ábra_chart'!$B$1</f>
        <v>Lakásvásárlás elérhetőségére vonatkozó index vidéken, támogatásokkal és anélkül</v>
      </c>
      <c r="C36" s="5" t="str">
        <f>'35_ábra_chart'!$B$2</f>
        <v>Housing Affordability Index (HAI) in the countryside, with and without subsidies</v>
      </c>
    </row>
    <row r="37" spans="1:3" x14ac:dyDescent="0.3">
      <c r="A37" s="4" t="s">
        <v>37</v>
      </c>
      <c r="B37" s="5" t="str">
        <f>'36_ábra_chart'!$B$1</f>
        <v>Az építőipari termelést gátló tényezők</v>
      </c>
      <c r="C37" s="5" t="str">
        <f>'36_ábra_chart'!$B$2</f>
        <v>Constraints on construction output</v>
      </c>
    </row>
    <row r="38" spans="1:3" x14ac:dyDescent="0.3">
      <c r="A38" s="4" t="s">
        <v>38</v>
      </c>
      <c r="B38" s="5" t="str">
        <f>'37_ábra_chart'!$B$1</f>
        <v>A hitelintézetek lakásprojekthitel-szerződéskötései és az új lakásprojekt-hitelek átlagos ügyleti kamatlába</v>
      </c>
      <c r="C38" s="5" t="str">
        <f>'37_ábra_chart'!$B$2</f>
        <v>New housing project loan contracts of credit institutions and average transaction interest rate on new housing project loans</v>
      </c>
    </row>
    <row r="39" spans="1:3" x14ac:dyDescent="0.3">
      <c r="A39" s="4" t="s">
        <v>39</v>
      </c>
      <c r="B39" s="5" t="str">
        <f>'38_ábra_chart'!$B$1</f>
        <v>Az üzleti célú ingatlanhitelek feltételei és a kereslet alakulása</v>
      </c>
      <c r="C39" s="5" t="str">
        <f>'38_ábra_chart'!$B$2</f>
        <v>Credit conditions of commercial real estate loans and changes in demand</v>
      </c>
    </row>
    <row r="40" spans="1:3" x14ac:dyDescent="0.3">
      <c r="A40" s="4" t="s">
        <v>40</v>
      </c>
      <c r="B40" s="5" t="str">
        <f>'39_ábra_chart'!$B$1</f>
        <v>Az építőiparban foglalkoztatottak száma</v>
      </c>
      <c r="C40" s="5" t="str">
        <f>'39_ábra_chart'!$B$2</f>
        <v>Number of employees in the construction industry</v>
      </c>
    </row>
    <row r="41" spans="1:3" x14ac:dyDescent="0.3">
      <c r="A41" s="4" t="s">
        <v>41</v>
      </c>
      <c r="B41" s="5" t="str">
        <f>'40_ábra_chart'!$B$1</f>
        <v>Az építőipari szerződésállomány és az új szerződések alakulása</v>
      </c>
      <c r="C41" s="5" t="str">
        <f>'40_ábra_chart'!$B$2</f>
        <v>Development of construction contract portfolio and new contracts</v>
      </c>
    </row>
    <row r="42" spans="1:3" x14ac:dyDescent="0.3">
      <c r="A42" s="4" t="s">
        <v>42</v>
      </c>
      <c r="B42" s="5" t="str">
        <f>'41_ábra_chart'!$B$1</f>
        <v>A lakásépítési költségek és a nominális lakásárak éves változása</v>
      </c>
      <c r="C42" s="5" t="str">
        <f>'41_ábra_chart'!$B$2</f>
        <v>Annual change in home construction costs and nominal house prices</v>
      </c>
    </row>
    <row r="43" spans="1:3" x14ac:dyDescent="0.3">
      <c r="A43" s="4" t="s">
        <v>43</v>
      </c>
      <c r="B43" s="5" t="str">
        <f>'42_ábra_chart'!$B$1</f>
        <v>A lakásépítési költségek éves változása az EU országaiban 2022 negyedik negyedévében</v>
      </c>
      <c r="C43" s="5" t="str">
        <f>'42_ábra_chart'!$B$2</f>
        <v>Annual change in home construction costs in EU countries in 2022 Q4</v>
      </c>
    </row>
    <row r="44" spans="1:3" x14ac:dyDescent="0.3">
      <c r="A44" s="4" t="s">
        <v>44</v>
      </c>
      <c r="B44" s="5" t="str">
        <f>'43_ábra_chart'!$B$1</f>
        <v>Az átadott új építésű lakások száma elhelyezkedés és építtető szerinti bontásban</v>
      </c>
      <c r="C44" s="5" t="str">
        <f>'43_ábra_chart'!$B$2</f>
        <v>Distribution of new completions by location and developer</v>
      </c>
    </row>
    <row r="45" spans="1:3" x14ac:dyDescent="0.3">
      <c r="A45" s="4" t="s">
        <v>45</v>
      </c>
      <c r="B45" s="5" t="str">
        <f>'44_ábra_chart'!$B$1</f>
        <v>A használatbavételi engedélyt kapott lakások számának előrejelzése</v>
      </c>
      <c r="C45" s="5" t="str">
        <f>'44_ábra_chart'!$B$2</f>
        <v>Forecast for the number of homes with occupancy permits</v>
      </c>
    </row>
    <row r="46" spans="1:3" x14ac:dyDescent="0.3">
      <c r="A46" s="4" t="s">
        <v>46</v>
      </c>
      <c r="B46" s="5" t="str">
        <f>'45_ábra_chart'!$B$1</f>
        <v>A kiadott lakásépítési engedélyek lakásszáma és annak éves változása engedélytípusok szerint</v>
      </c>
      <c r="C46" s="5" t="str">
        <f>'45_ábra_chart'!$B$2</f>
        <v>Number of dwellings included in residetial building permits issued and annual change of it by type of permit</v>
      </c>
    </row>
    <row r="47" spans="1:3" x14ac:dyDescent="0.3">
      <c r="A47" s="4" t="s">
        <v>47</v>
      </c>
      <c r="B47" s="5" t="str">
        <f>'46_ábra_chart'!$B$1</f>
        <v>A lakásállomány éves megújulási aránya és az ezer főre jutó lakásépítés Európában</v>
      </c>
      <c r="C47" s="5" t="str">
        <f>'46_ábra_chart'!$B$2</f>
        <v>Annual renewal rate of the housing stock and housing construction per thousand inhabintants in Europe</v>
      </c>
    </row>
    <row r="48" spans="1:3" x14ac:dyDescent="0.3">
      <c r="A48" s="4" t="s">
        <v>48</v>
      </c>
      <c r="B48" s="5" t="str">
        <f>'47_ábra_chart'!$B$1</f>
        <v>Budapesti fejlesztés alatt álló lakásállomány</v>
      </c>
      <c r="C48" s="5" t="str">
        <f>'47_ábra_chart'!$B$2</f>
        <v>Housing stock under development in Budapest</v>
      </c>
    </row>
    <row r="49" spans="1:3" x14ac:dyDescent="0.3">
      <c r="A49" s="4" t="s">
        <v>49</v>
      </c>
      <c r="B49" s="5" t="str">
        <f>'48_ábra_chart'!$B$1</f>
        <v>A Budapesten fejlesztés és értékesítés alatt álló új projektek lakásainak elérhetősége és az új bejelentések lakásszáma</v>
      </c>
      <c r="C49" s="5" t="str">
        <f>'48_ábra_chart'!$B$2</f>
        <v>Availability of homes in new projects under development and sale in Budapest and the number of new announcements of dwellings</v>
      </c>
    </row>
    <row r="50" spans="1:3" x14ac:dyDescent="0.3">
      <c r="A50" s="4" t="s">
        <v>1189</v>
      </c>
      <c r="B50" s="5" t="str">
        <f>'49_ábra_chart'!$B$1</f>
        <v>Az értékesítés alatt álló új társasházi projektek lakásszáma vidéken</v>
      </c>
      <c r="C50" s="5" t="str">
        <f>'49_ábra_chart'!$B$2</f>
        <v>Number of dwellings in new condominium projects for sale in the countryside</v>
      </c>
    </row>
    <row r="51" spans="1:3" x14ac:dyDescent="0.3">
      <c r="A51" s="4" t="s">
        <v>1190</v>
      </c>
      <c r="B51" s="5" t="str">
        <f>'50_ábra_chart'!$B$1</f>
        <v>A fejlesztés és értékesítés alatt álló új lakások megoszlása becsült energetikai besorolás szerint</v>
      </c>
      <c r="C51" s="5" t="str">
        <f>'50_ábra_chart'!$B$2</f>
        <v>Distribution of new dwellings under development and for sale by estimated efficiency rating</v>
      </c>
    </row>
    <row r="52" spans="1:3" x14ac:dyDescent="0.3">
      <c r="A52" s="4" t="s">
        <v>1191</v>
      </c>
      <c r="B52" s="5" t="str">
        <f>'51_ábra_chart'!$B$1</f>
        <v>A budapesti eladott új lakások száma, és az átárazások aránya a hirdetett új lakásokon belül</v>
      </c>
      <c r="C52" s="5" t="str">
        <f>'51_ábra_chart'!$B$2</f>
        <v>Number of new homes sold in Budapest, and ratio of repricing within the advertised new homes</v>
      </c>
    </row>
    <row r="53" spans="1:3" x14ac:dyDescent="0.3">
      <c r="A53" s="4" t="s">
        <v>1192</v>
      </c>
      <c r="B53" s="5" t="str">
        <f>'52_ábra_chart'!$B$1</f>
        <v>Az új lakások átlagos négyzetméterárának alakulása</v>
      </c>
      <c r="C53" s="5" t="str">
        <f>'52_ábra_chart'!$B$2</f>
        <v>Development of the average square meter price of new dwellings</v>
      </c>
    </row>
    <row r="54" spans="1:3" x14ac:dyDescent="0.3">
      <c r="A54" s="4" t="s">
        <v>50</v>
      </c>
      <c r="B54" s="5" t="str">
        <f>'1_box_1_ábra_chart'!$B$1</f>
        <v>A lakások alapterület-arányos fűtési energiafogyasztása az EU tagállamaiban</v>
      </c>
      <c r="C54" s="5" t="str">
        <f>'1_box_1_ábra_chart'!$B$2</f>
        <v>Heating energy consumption of dwellings in proportion to floor area in EU member states</v>
      </c>
    </row>
    <row r="55" spans="1:3" x14ac:dyDescent="0.3">
      <c r="A55" s="4" t="s">
        <v>1193</v>
      </c>
      <c r="B55" s="5" t="str">
        <f>'1_box_2_ábra_chart'!$B$1</f>
        <v xml:space="preserve">Az átlagos négyzetméterárak negyedéves változása 2022 IV. negyedévében </v>
      </c>
      <c r="C55" s="5" t="str">
        <f>'1_box_2_ábra_chart'!$B$2</f>
        <v>Quarterly change in average square meter prices in the fourth quarter of 2022</v>
      </c>
    </row>
    <row r="56" spans="1:3" x14ac:dyDescent="0.3">
      <c r="A56" s="4" t="s">
        <v>1194</v>
      </c>
      <c r="B56" s="5" t="str">
        <f>'1_box_3_ábra_chart'!$B$1</f>
        <v xml:space="preserve">A hitelezett lakóingatlanok árindexének alakulása energiafogyasztás szerint megbontva </v>
      </c>
      <c r="C56" s="5" t="str">
        <f>'1_box_3_ábra_chart'!$B$2</f>
        <v>The development of the price index of residential properties purchased with a mortgage, broken down by energy consumption</v>
      </c>
    </row>
  </sheetData>
  <hyperlinks>
    <hyperlink ref="A2" location="'1_ábra_chart'!A1" display="1_ábra_chart" xr:uid="{83ADCA2E-1686-4610-83A0-D7500B2217BB}"/>
    <hyperlink ref="A3" location="'2_ábra_chart'!A1" display="2_ábra_chart" xr:uid="{3085A7DC-40FB-4123-9432-21A7305347EC}"/>
    <hyperlink ref="A4" location="'3_ábra_chart'!A1" display="3_ábra_chart" xr:uid="{40803F81-2B76-45C9-89D8-1E2483F25FFF}"/>
    <hyperlink ref="A5" location="'4_ábra_chart'!A1" display="4_ábra_chart" xr:uid="{BCD41118-7602-4B48-85E3-85438F027BF9}"/>
    <hyperlink ref="A6" location="'5_ábra_chart'!A1" display="5_ábra_chart" xr:uid="{B712C3A7-BF1B-48B2-B5B3-636606AAAA6D}"/>
    <hyperlink ref="A7" location="'6_ábra_chart'!A1" display="6_ábra_chart" xr:uid="{85626B98-46B5-41F5-99CA-0EF97163C9CE}"/>
    <hyperlink ref="A8" location="'7_ábra_chart'!A1" display="7_ábra_chart" xr:uid="{7F29C546-6232-47A3-8985-304561EA057B}"/>
    <hyperlink ref="A9" location="'8_ábra_chart'!A1" display="8_ábra_chart" xr:uid="{60A7B2BC-5355-434A-A7C3-E0A831566B86}"/>
    <hyperlink ref="A11" location="'10_ábra_chart'!A1" display="10_ábra_chart" xr:uid="{6A1E1AD9-0AB5-408A-885F-FF455BB773B1}"/>
    <hyperlink ref="A12" location="'11_ábra_chart'!A1" display="11_ábra_chart" xr:uid="{57FE7146-1CF0-436A-B2CC-F29A287DB137}"/>
    <hyperlink ref="A13" location="'12_ábra_chart'!A1" display="12_ábra_chart" xr:uid="{5A382594-D26C-4438-89D9-6818D187DB0E}"/>
    <hyperlink ref="A14" location="'13_ábra_chart'!A1" display="13_ábra_chart" xr:uid="{ABE123B0-561D-4128-89EB-597236F90DDD}"/>
    <hyperlink ref="A15" location="'14_ábra_chart'!A1" display="14_ábra_chart" xr:uid="{B4D58CF4-EE63-49E1-9828-6E5DB49AB43F}"/>
    <hyperlink ref="A16" location="'15_ábra_chart'!A1" display="15_ábra_chart" xr:uid="{F3238AE4-4987-4AD2-98E0-462B672E38A6}"/>
    <hyperlink ref="A17" location="'16_ábra_chart'!A1" display="16_ábra_chart" xr:uid="{15FB353F-EFD6-4A96-B794-E76DDF775B62}"/>
    <hyperlink ref="A19" location="'18_ábra_chart'!A1" display="18_ábra_chart" xr:uid="{6A4CBE0F-13E4-4D03-9813-22A94C97637C}"/>
    <hyperlink ref="A20" location="'19_ábra_chart'!A1" display="19_ábra_chart" xr:uid="{CA61EF1C-E887-44A1-ACA5-71F0E09FAED6}"/>
    <hyperlink ref="A21" location="'20_ábra_chart'!A1" display="20_ábra_chart" xr:uid="{18C0634F-2EC1-4E8A-9F3C-DEB9F1BB49E1}"/>
    <hyperlink ref="A22" location="'21_ábra_chart'!A1" display="21_ábra_chart" xr:uid="{1EBD56AC-FEFC-46EC-9D1C-743BD31C8F76}"/>
    <hyperlink ref="A23" location="'22_ábra_chart'!A1" display="22_ábra_chart" xr:uid="{C8F2C6E7-DA02-49C5-A95A-099010F85A66}"/>
    <hyperlink ref="A25" location="'24_ábra_chart'!A1" display="24_ábra_chart" xr:uid="{804E76B2-BE4C-45B9-B0A4-E9342CD52E09}"/>
    <hyperlink ref="A27" location="'26_ábra_chart'!A1" display="26_ábra_chart" xr:uid="{E3C36CFD-2C24-4555-B4E5-E9AB44CE9C16}"/>
    <hyperlink ref="A31" location="'30_ábra_chart'!A1" display="30_ábra_chart" xr:uid="{22D58781-A016-4F5B-A2EF-D0879AA9A953}"/>
    <hyperlink ref="A32" location="'31_ábra_chart'!A1" display="31_ábra_chart" xr:uid="{BB455D56-493F-45AF-A927-76A6A00EAE63}"/>
    <hyperlink ref="A38" location="'37_ábra_chart'!A1" display="37_ábra_chart" xr:uid="{09214E02-109C-467B-AD84-326246623B55}"/>
    <hyperlink ref="A39" location="'38_ábra_chart'!A1" display="38_ábra_chart" xr:uid="{EF117C54-1883-4C2B-95AA-C7C8CF43C3E3}"/>
    <hyperlink ref="A40" location="'39_ábra_chart'!A1" display="39_ábra_chart" xr:uid="{66BC79DB-78DE-425A-82D3-C025ADE3EE51}"/>
    <hyperlink ref="A41:A42" location="'34_ábra_chart'!A1" display="34_ábra_chart" xr:uid="{514376B8-FC04-4E7B-B48A-B5B20A2367BE}"/>
    <hyperlink ref="A41" location="'40_ábra_chart'!A1" display="40_ábra_chart" xr:uid="{E1A23153-9BEC-41FB-B289-35741D8F1235}"/>
    <hyperlink ref="A42" location="'41_ábra_chart'!A1" display="41_ábra_chart" xr:uid="{D0E6A179-AA5F-4910-8E0D-E002DBA80393}"/>
    <hyperlink ref="A43:A44" location="'34_ábra_chart'!A1" display="34_ábra_chart" xr:uid="{8C2ADE83-F585-44E3-BC6E-D5AA038C5F60}"/>
    <hyperlink ref="A43" location="'42_ábra_chart'!A1" display="42_ábra_chart" xr:uid="{D871E720-D558-4FA6-82E5-946F6BA5DEA9}"/>
    <hyperlink ref="A44" location="'43_ábra_chart'!A1" display="43_ábra_chart" xr:uid="{6494AC91-2BDC-47BF-A2DE-B300F9F5BB5D}"/>
    <hyperlink ref="A54" location="'1_box_1_ábra_chart'!A1" display="1_box_1_ábra_chart" xr:uid="{A462AFC6-7E26-46C8-B444-2685BCFA4AD8}"/>
    <hyperlink ref="A10" location="'9_ábra_chart'!A1" display="9_ábra_chart_" xr:uid="{80F678DA-0B35-43BB-B201-FBEF19B94DFD}"/>
    <hyperlink ref="A18" location="'17_ábra_chart'!A1" display="17_ábra_chart" xr:uid="{FCD46991-2DF4-4A8D-84A8-A4A8A60BECDC}"/>
    <hyperlink ref="A24" location="'23_ábra_chart'!A1" display="'23_ábra_chart" xr:uid="{F3420D63-CE84-46FC-8568-BB29001A3B29}"/>
    <hyperlink ref="A26" location="'25_ábra_chart'!A1" display="'25_ábra_chart" xr:uid="{BA2DA925-1760-4293-A7A5-19062376D908}"/>
    <hyperlink ref="A28" location="'27_ábra_chart'!A1" display="'27_ábra_chart" xr:uid="{ED9F116C-E81D-4198-A87D-45FD833807B8}"/>
    <hyperlink ref="A29" location="'28_ábra_chart'!A1" display="'28_ábra_chart" xr:uid="{40C2E0BC-B05A-4F13-A58B-E9FBB8B1DE9A}"/>
    <hyperlink ref="A30" location="'29_ábra_chart'!A1" display="'29_ábra_chart" xr:uid="{CC44D150-A751-48FC-B8D7-2457DD53049B}"/>
    <hyperlink ref="A34" location="'33_ábra_chart'!A1" display="33_ábra_chart" xr:uid="{097CC3A6-5BDB-41A8-B962-2417A14FE484}"/>
    <hyperlink ref="A37" location="'36_ábra_chart'!A1" display="36_ábra_chart" xr:uid="{195EE4F4-21F2-4964-8D7F-1C08D6D3A4C7}"/>
    <hyperlink ref="A35" location="'34_ábra_chart'!A1" display="34_ábra_chart" xr:uid="{24124FC6-2BB0-4DB9-86EF-38F2A46D6844}"/>
    <hyperlink ref="A33" location="'32_ábra_chart'!A1" display="32_ábra_chart" xr:uid="{957F47A6-85EC-4427-A369-AD32952224B6}"/>
    <hyperlink ref="A36" location="'35_ábra_chart'!A1" display="35_ábra_chart" xr:uid="{50902C30-25AA-4B15-AA2C-86219BCE4D29}"/>
    <hyperlink ref="A45" location="'44_ábra_chart'!A1" display="44_ábra_chart" xr:uid="{429C4A2D-D602-4E60-96AC-EBF5360F52B0}"/>
    <hyperlink ref="A46" location="'45_ábra_chart'!A1" display="45_ábra_chart" xr:uid="{4A434516-939E-418F-A691-B13F2D039C70}"/>
    <hyperlink ref="A48" location="'47_ábra_chart'!A1" display="47_ábra_chart" xr:uid="{5E5C988A-B7D4-41DF-B215-257E9DA1D32B}"/>
    <hyperlink ref="A49" location="'48_ábra_chart'!A1" display="48_ábra_chart" xr:uid="{1961024F-8F8D-4624-85C8-66E2942039C8}"/>
    <hyperlink ref="A47" location="'46_ábra_chart'!A1" display="46_ábra_chart" xr:uid="{1943663F-C691-4921-BACF-E8B114B02BC8}"/>
    <hyperlink ref="A50:A53" location="'48_ábra_chart'!A1" display="48_ábra_chart" xr:uid="{AE70837C-6067-4BC6-BDEF-FCE3BF2F5DF4}"/>
    <hyperlink ref="A50" location="'49_ábra_chart'!A1" display="49_ábra_chart" xr:uid="{BB37F2F0-901B-475F-8AB2-A4C309034924}"/>
    <hyperlink ref="A51" location="'50_ábra_chart'!A1" display="50_ábra_chart" xr:uid="{6C2BC5A5-FF60-495A-8D61-12D279478356}"/>
    <hyperlink ref="A52" location="'51_ábra_chart'!A1" display="51_ábra_chart" xr:uid="{DC8C1C9F-17D7-42F6-9ABD-D9BFC92AA38D}"/>
    <hyperlink ref="A53" location="'52_ábra_chart'!A1" display="52_ábra_chart" xr:uid="{DD77C541-C679-45FF-8D31-2444E826A685}"/>
    <hyperlink ref="A55" location="'1_box_2_ábra_chart'!A1" display="1_box_2_ábra_chart" xr:uid="{8DE290EB-3386-41C8-8959-3674BB2D9DCD}"/>
    <hyperlink ref="A56" location="'1_box_3_ábra_chart'!A1" display="1_box_3_ábra_chart" xr:uid="{FCFBF831-C22D-4562-8D46-5BCBF93E598F}"/>
  </hyperlinks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84C34F-CF14-4E88-A68F-437A26F68069}">
  <dimension ref="A1:L75"/>
  <sheetViews>
    <sheetView showGridLines="0" zoomScale="75" zoomScaleNormal="75" workbookViewId="0"/>
  </sheetViews>
  <sheetFormatPr defaultColWidth="9.109375" defaultRowHeight="15.6" x14ac:dyDescent="0.3"/>
  <cols>
    <col min="1" max="1" width="13.88671875" style="403" bestFit="1" customWidth="1"/>
    <col min="2" max="2" width="108.109375" style="403" customWidth="1"/>
    <col min="3" max="3" width="24.109375" style="403" bestFit="1" customWidth="1"/>
    <col min="4" max="4" width="26" style="403" bestFit="1" customWidth="1"/>
    <col min="5" max="5" width="10.44140625" style="403" bestFit="1" customWidth="1"/>
    <col min="6" max="6" width="22.109375" style="403" bestFit="1" customWidth="1"/>
    <col min="7" max="7" width="24.6640625" style="403" bestFit="1" customWidth="1"/>
    <col min="8" max="8" width="22.33203125" style="403" bestFit="1" customWidth="1"/>
    <col min="9" max="9" width="19.88671875" style="403" bestFit="1" customWidth="1"/>
    <col min="10" max="10" width="22.88671875" style="403" bestFit="1" customWidth="1"/>
    <col min="11" max="11" width="15.6640625" style="403" bestFit="1" customWidth="1"/>
    <col min="12" max="12" width="24.109375" style="403" bestFit="1" customWidth="1"/>
    <col min="13" max="16" width="9.109375" style="403" customWidth="1"/>
    <col min="17" max="16384" width="9.109375" style="403"/>
  </cols>
  <sheetData>
    <row r="1" spans="1:12" x14ac:dyDescent="0.3">
      <c r="A1" s="50" t="s">
        <v>51</v>
      </c>
      <c r="B1" s="51" t="s">
        <v>232</v>
      </c>
      <c r="C1" s="401" t="s">
        <v>53</v>
      </c>
      <c r="D1" s="402"/>
    </row>
    <row r="2" spans="1:12" x14ac:dyDescent="0.3">
      <c r="A2" s="50" t="s">
        <v>54</v>
      </c>
      <c r="B2" s="51" t="s">
        <v>233</v>
      </c>
      <c r="C2" s="53"/>
    </row>
    <row r="3" spans="1:12" x14ac:dyDescent="0.3">
      <c r="A3" s="50" t="s">
        <v>56</v>
      </c>
      <c r="B3" s="53" t="s">
        <v>218</v>
      </c>
      <c r="C3" s="53"/>
    </row>
    <row r="4" spans="1:12" x14ac:dyDescent="0.3">
      <c r="A4" s="50" t="s">
        <v>58</v>
      </c>
      <c r="B4" s="53" t="s">
        <v>219</v>
      </c>
      <c r="C4" s="53"/>
    </row>
    <row r="5" spans="1:12" x14ac:dyDescent="0.3">
      <c r="A5" s="55" t="s">
        <v>60</v>
      </c>
      <c r="B5" s="73" t="s">
        <v>234</v>
      </c>
      <c r="C5" s="53"/>
    </row>
    <row r="6" spans="1:12" x14ac:dyDescent="0.3">
      <c r="A6" s="55" t="s">
        <v>62</v>
      </c>
      <c r="B6" s="73" t="s">
        <v>1241</v>
      </c>
      <c r="C6" s="53"/>
      <c r="F6" s="404"/>
      <c r="G6" s="404"/>
      <c r="H6" s="404"/>
      <c r="I6" s="404"/>
      <c r="J6" s="404"/>
      <c r="K6" s="404"/>
      <c r="L6" s="404"/>
    </row>
    <row r="8" spans="1:12" x14ac:dyDescent="0.3">
      <c r="E8" s="403" t="s">
        <v>194</v>
      </c>
      <c r="F8" s="404" t="s">
        <v>235</v>
      </c>
      <c r="G8" s="405" t="s">
        <v>236</v>
      </c>
      <c r="H8" s="405" t="s">
        <v>237</v>
      </c>
      <c r="I8" s="406" t="s">
        <v>238</v>
      </c>
      <c r="J8" s="406" t="s">
        <v>239</v>
      </c>
      <c r="K8" s="404" t="s">
        <v>240</v>
      </c>
      <c r="L8" s="404" t="s">
        <v>241</v>
      </c>
    </row>
    <row r="9" spans="1:12" ht="31.2" x14ac:dyDescent="0.3">
      <c r="E9" s="403" t="s">
        <v>194</v>
      </c>
      <c r="F9" s="404" t="s">
        <v>242</v>
      </c>
      <c r="G9" s="405" t="s">
        <v>243</v>
      </c>
      <c r="H9" s="405" t="s">
        <v>244</v>
      </c>
      <c r="I9" s="406" t="s">
        <v>245</v>
      </c>
      <c r="J9" s="406" t="s">
        <v>246</v>
      </c>
      <c r="K9" s="404" t="s">
        <v>247</v>
      </c>
      <c r="L9" s="404" t="s">
        <v>248</v>
      </c>
    </row>
    <row r="10" spans="1:12" ht="68.25" customHeight="1" x14ac:dyDescent="0.3">
      <c r="C10" s="407" t="s">
        <v>249</v>
      </c>
      <c r="D10" s="407" t="s">
        <v>250</v>
      </c>
      <c r="E10" s="408">
        <v>16.07846041708676</v>
      </c>
      <c r="F10" s="408">
        <v>16.933646623135147</v>
      </c>
      <c r="G10" s="408">
        <v>15.710346046793148</v>
      </c>
      <c r="H10" s="408">
        <v>10.152576502889119</v>
      </c>
      <c r="I10" s="408">
        <v>8.6682091514445574</v>
      </c>
      <c r="J10" s="408">
        <v>14.612303338150554</v>
      </c>
      <c r="K10" s="408">
        <v>27.628444520311106</v>
      </c>
      <c r="L10" s="408">
        <v>18.97354444737438</v>
      </c>
    </row>
    <row r="11" spans="1:12" ht="66.75" customHeight="1" x14ac:dyDescent="0.3">
      <c r="C11" s="407" t="s">
        <v>251</v>
      </c>
      <c r="D11" s="407" t="s">
        <v>252</v>
      </c>
      <c r="E11" s="408">
        <v>20.618703748974895</v>
      </c>
      <c r="F11" s="408">
        <v>28.280213730238387</v>
      </c>
      <c r="G11" s="408">
        <v>32.535159839725537</v>
      </c>
      <c r="H11" s="408">
        <v>28.673252200879517</v>
      </c>
      <c r="I11" s="408">
        <v>26.932545880717612</v>
      </c>
      <c r="J11" s="408">
        <v>34.993275076310312</v>
      </c>
      <c r="K11" s="408">
        <v>38.110905163415708</v>
      </c>
      <c r="L11" s="408">
        <v>30.231647161040996</v>
      </c>
    </row>
    <row r="12" spans="1:12" x14ac:dyDescent="0.3">
      <c r="C12" s="409"/>
      <c r="D12" s="409"/>
      <c r="E12" s="409"/>
    </row>
    <row r="13" spans="1:12" x14ac:dyDescent="0.3">
      <c r="C13" s="409"/>
      <c r="D13" s="409"/>
      <c r="E13" s="409"/>
      <c r="G13" s="410"/>
      <c r="H13" s="410"/>
      <c r="I13" s="410"/>
      <c r="J13" s="409"/>
    </row>
    <row r="14" spans="1:12" x14ac:dyDescent="0.3">
      <c r="C14" s="409"/>
      <c r="D14" s="409"/>
      <c r="E14" s="409"/>
      <c r="F14" s="410"/>
      <c r="G14" s="410"/>
      <c r="H14" s="409"/>
    </row>
    <row r="15" spans="1:12" x14ac:dyDescent="0.3">
      <c r="C15" s="409"/>
      <c r="D15" s="409"/>
      <c r="E15" s="410"/>
      <c r="F15" s="410"/>
      <c r="G15" s="409"/>
    </row>
    <row r="16" spans="1:12" x14ac:dyDescent="0.3">
      <c r="C16" s="409"/>
      <c r="D16" s="409"/>
      <c r="E16" s="409"/>
      <c r="G16" s="410"/>
      <c r="H16" s="410"/>
      <c r="I16" s="410"/>
      <c r="J16" s="409"/>
    </row>
    <row r="17" spans="3:11" x14ac:dyDescent="0.3">
      <c r="C17" s="409"/>
      <c r="F17" s="409"/>
      <c r="H17" s="410"/>
      <c r="I17" s="410"/>
      <c r="J17" s="410"/>
      <c r="K17" s="409"/>
    </row>
    <row r="18" spans="3:11" x14ac:dyDescent="0.3">
      <c r="C18" s="409"/>
      <c r="D18" s="409"/>
      <c r="E18" s="409"/>
      <c r="F18" s="409"/>
      <c r="H18" s="410"/>
      <c r="I18" s="410"/>
      <c r="J18" s="410"/>
      <c r="K18" s="409"/>
    </row>
    <row r="19" spans="3:11" x14ac:dyDescent="0.3">
      <c r="C19" s="409"/>
      <c r="F19" s="409"/>
      <c r="G19" s="410"/>
      <c r="H19" s="410"/>
      <c r="I19" s="410"/>
      <c r="J19" s="409"/>
    </row>
    <row r="20" spans="3:11" x14ac:dyDescent="0.3">
      <c r="C20" s="409"/>
      <c r="D20" s="409"/>
      <c r="E20" s="409"/>
      <c r="F20" s="409"/>
      <c r="H20" s="410"/>
      <c r="I20" s="410"/>
      <c r="J20" s="410"/>
      <c r="K20" s="409"/>
    </row>
    <row r="21" spans="3:11" x14ac:dyDescent="0.3">
      <c r="C21" s="409"/>
      <c r="D21" s="409"/>
      <c r="E21" s="409"/>
      <c r="G21" s="410"/>
      <c r="H21" s="410"/>
      <c r="I21" s="410"/>
      <c r="J21" s="409"/>
    </row>
    <row r="22" spans="3:11" x14ac:dyDescent="0.3">
      <c r="C22" s="409"/>
      <c r="D22" s="409"/>
      <c r="E22" s="409"/>
      <c r="G22" s="410"/>
      <c r="H22" s="410"/>
      <c r="I22" s="410"/>
      <c r="J22" s="409"/>
    </row>
    <row r="23" spans="3:11" x14ac:dyDescent="0.3">
      <c r="C23" s="409"/>
      <c r="D23" s="409"/>
      <c r="E23" s="409"/>
      <c r="G23" s="410"/>
      <c r="H23" s="410"/>
      <c r="I23" s="410"/>
      <c r="J23" s="409"/>
    </row>
    <row r="24" spans="3:11" x14ac:dyDescent="0.3">
      <c r="C24" s="409"/>
      <c r="D24" s="409"/>
      <c r="E24" s="409"/>
      <c r="G24" s="410"/>
      <c r="H24" s="410"/>
      <c r="I24" s="410"/>
      <c r="J24" s="409"/>
    </row>
    <row r="25" spans="3:11" x14ac:dyDescent="0.3">
      <c r="C25" s="409"/>
      <c r="D25" s="409"/>
      <c r="E25" s="409"/>
      <c r="G25" s="410"/>
      <c r="H25" s="410"/>
      <c r="I25" s="410"/>
      <c r="J25" s="409"/>
    </row>
    <row r="26" spans="3:11" x14ac:dyDescent="0.3">
      <c r="C26" s="409"/>
      <c r="D26" s="409"/>
      <c r="E26" s="409"/>
      <c r="G26" s="410"/>
      <c r="H26" s="410"/>
      <c r="I26" s="410"/>
      <c r="J26" s="409"/>
    </row>
    <row r="27" spans="3:11" x14ac:dyDescent="0.3">
      <c r="C27" s="409"/>
      <c r="D27" s="409"/>
      <c r="E27" s="409"/>
      <c r="G27" s="410"/>
      <c r="H27" s="410"/>
      <c r="I27" s="410"/>
      <c r="J27" s="409"/>
    </row>
    <row r="28" spans="3:11" x14ac:dyDescent="0.3">
      <c r="C28" s="409"/>
      <c r="D28" s="409"/>
      <c r="E28" s="409"/>
      <c r="G28" s="410"/>
      <c r="H28" s="410"/>
      <c r="I28" s="410"/>
      <c r="J28" s="409"/>
    </row>
    <row r="29" spans="3:11" x14ac:dyDescent="0.3">
      <c r="C29" s="409"/>
      <c r="D29" s="409"/>
      <c r="E29" s="409"/>
      <c r="G29" s="410"/>
      <c r="H29" s="410"/>
      <c r="I29" s="410"/>
      <c r="J29" s="409"/>
    </row>
    <row r="30" spans="3:11" x14ac:dyDescent="0.3">
      <c r="C30" s="409"/>
      <c r="D30" s="409"/>
      <c r="E30" s="409"/>
      <c r="G30" s="410"/>
      <c r="H30" s="410"/>
      <c r="I30" s="410"/>
      <c r="J30" s="409"/>
    </row>
    <row r="31" spans="3:11" x14ac:dyDescent="0.3">
      <c r="C31" s="409"/>
      <c r="D31" s="409"/>
      <c r="E31" s="409"/>
      <c r="G31" s="410"/>
      <c r="H31" s="410"/>
      <c r="I31" s="410"/>
      <c r="J31" s="409"/>
    </row>
    <row r="32" spans="3:11" x14ac:dyDescent="0.3">
      <c r="C32" s="409"/>
      <c r="D32" s="409"/>
      <c r="E32" s="409"/>
      <c r="G32" s="410"/>
      <c r="H32" s="410"/>
      <c r="I32" s="410"/>
      <c r="J32" s="409"/>
    </row>
    <row r="33" spans="3:10" x14ac:dyDescent="0.3">
      <c r="C33" s="409"/>
      <c r="D33" s="409"/>
      <c r="E33" s="409"/>
      <c r="G33" s="410"/>
      <c r="H33" s="410"/>
      <c r="I33" s="410"/>
      <c r="J33" s="409"/>
    </row>
    <row r="34" spans="3:10" x14ac:dyDescent="0.3">
      <c r="C34" s="409"/>
      <c r="D34" s="409"/>
      <c r="E34" s="409"/>
      <c r="G34" s="410"/>
      <c r="H34" s="410"/>
      <c r="I34" s="410"/>
      <c r="J34" s="409"/>
    </row>
    <row r="35" spans="3:10" x14ac:dyDescent="0.3">
      <c r="C35" s="409"/>
      <c r="D35" s="409"/>
      <c r="E35" s="409"/>
      <c r="G35" s="410"/>
      <c r="H35" s="410"/>
      <c r="I35" s="410"/>
      <c r="J35" s="409"/>
    </row>
    <row r="36" spans="3:10" x14ac:dyDescent="0.3">
      <c r="C36" s="409"/>
      <c r="D36" s="409"/>
      <c r="E36" s="409"/>
      <c r="G36" s="410"/>
      <c r="H36" s="410"/>
      <c r="I36" s="410"/>
      <c r="J36" s="409"/>
    </row>
    <row r="37" spans="3:10" x14ac:dyDescent="0.3">
      <c r="C37" s="409"/>
      <c r="D37" s="409"/>
      <c r="E37" s="409"/>
      <c r="G37" s="410"/>
      <c r="H37" s="410"/>
      <c r="I37" s="410"/>
      <c r="J37" s="409"/>
    </row>
    <row r="38" spans="3:10" x14ac:dyDescent="0.3">
      <c r="C38" s="411"/>
      <c r="D38" s="411"/>
      <c r="E38" s="411"/>
      <c r="F38" s="412"/>
      <c r="G38" s="408"/>
      <c r="H38" s="408"/>
      <c r="I38" s="408"/>
      <c r="J38" s="409"/>
    </row>
    <row r="39" spans="3:10" x14ac:dyDescent="0.3">
      <c r="C39" s="411"/>
      <c r="D39" s="411"/>
      <c r="E39" s="411"/>
      <c r="F39" s="412"/>
      <c r="G39" s="408"/>
      <c r="H39" s="408"/>
      <c r="I39" s="408"/>
      <c r="J39" s="409"/>
    </row>
    <row r="40" spans="3:10" x14ac:dyDescent="0.3">
      <c r="C40" s="411"/>
      <c r="D40" s="411"/>
      <c r="E40" s="411"/>
      <c r="F40" s="412"/>
      <c r="G40" s="408"/>
      <c r="H40" s="408"/>
      <c r="I40" s="408"/>
      <c r="J40" s="409"/>
    </row>
    <row r="41" spans="3:10" x14ac:dyDescent="0.3">
      <c r="C41" s="411"/>
      <c r="D41" s="411"/>
      <c r="E41" s="411"/>
      <c r="F41" s="412"/>
      <c r="G41" s="408"/>
      <c r="H41" s="408"/>
      <c r="I41" s="408"/>
      <c r="J41" s="409"/>
    </row>
    <row r="42" spans="3:10" x14ac:dyDescent="0.3">
      <c r="C42" s="411"/>
      <c r="D42" s="411"/>
      <c r="E42" s="411"/>
      <c r="F42" s="412"/>
      <c r="G42" s="408"/>
      <c r="H42" s="408"/>
      <c r="I42" s="408"/>
    </row>
    <row r="43" spans="3:10" x14ac:dyDescent="0.3">
      <c r="C43" s="411"/>
      <c r="D43" s="411"/>
      <c r="E43" s="411"/>
      <c r="F43" s="412"/>
      <c r="G43" s="408"/>
      <c r="H43" s="408"/>
      <c r="I43" s="408"/>
    </row>
    <row r="44" spans="3:10" x14ac:dyDescent="0.3">
      <c r="C44" s="411"/>
      <c r="D44" s="411"/>
      <c r="E44" s="411"/>
      <c r="F44" s="412"/>
      <c r="G44" s="408"/>
      <c r="H44" s="408"/>
      <c r="I44" s="408"/>
    </row>
    <row r="45" spans="3:10" x14ac:dyDescent="0.3">
      <c r="C45" s="411"/>
      <c r="D45" s="411"/>
      <c r="E45" s="411"/>
      <c r="F45" s="412"/>
      <c r="G45" s="408"/>
      <c r="H45" s="408"/>
      <c r="I45" s="408"/>
    </row>
    <row r="46" spans="3:10" x14ac:dyDescent="0.3">
      <c r="C46" s="411"/>
      <c r="D46" s="411"/>
      <c r="E46" s="411"/>
      <c r="F46" s="412"/>
      <c r="G46" s="408"/>
      <c r="H46" s="408"/>
      <c r="I46" s="408"/>
    </row>
    <row r="47" spans="3:10" x14ac:dyDescent="0.3">
      <c r="C47" s="411"/>
      <c r="D47" s="411"/>
      <c r="E47" s="411"/>
      <c r="F47" s="412"/>
      <c r="G47" s="408"/>
      <c r="H47" s="408"/>
      <c r="I47" s="408"/>
    </row>
    <row r="48" spans="3:10" x14ac:dyDescent="0.3">
      <c r="C48" s="411"/>
      <c r="D48" s="411"/>
      <c r="E48" s="411"/>
      <c r="F48" s="412"/>
      <c r="G48" s="408"/>
      <c r="H48" s="408"/>
      <c r="I48" s="408"/>
    </row>
    <row r="49" spans="3:9" x14ac:dyDescent="0.3">
      <c r="C49" s="411"/>
      <c r="D49" s="411"/>
      <c r="E49" s="411"/>
      <c r="F49" s="412"/>
      <c r="G49" s="408"/>
      <c r="H49" s="408"/>
      <c r="I49" s="408"/>
    </row>
    <row r="50" spans="3:9" x14ac:dyDescent="0.3">
      <c r="C50" s="411"/>
      <c r="D50" s="411"/>
      <c r="E50" s="411"/>
      <c r="F50" s="411"/>
      <c r="G50" s="408"/>
      <c r="H50" s="408"/>
      <c r="I50" s="408"/>
    </row>
    <row r="51" spans="3:9" x14ac:dyDescent="0.3">
      <c r="C51" s="411"/>
      <c r="D51" s="411"/>
      <c r="E51" s="411"/>
      <c r="F51" s="412"/>
      <c r="G51" s="408"/>
      <c r="H51" s="408"/>
      <c r="I51" s="408"/>
    </row>
    <row r="52" spans="3:9" x14ac:dyDescent="0.3">
      <c r="C52" s="411"/>
      <c r="D52" s="411"/>
      <c r="E52" s="411"/>
      <c r="F52" s="412"/>
      <c r="G52" s="408"/>
      <c r="H52" s="408"/>
      <c r="I52" s="408"/>
    </row>
    <row r="53" spans="3:9" x14ac:dyDescent="0.3">
      <c r="C53" s="411"/>
      <c r="D53" s="411"/>
      <c r="E53" s="411"/>
      <c r="F53" s="412"/>
      <c r="G53" s="408"/>
      <c r="H53" s="408"/>
      <c r="I53" s="408"/>
    </row>
    <row r="54" spans="3:9" x14ac:dyDescent="0.3">
      <c r="C54" s="411"/>
      <c r="D54" s="411"/>
      <c r="E54" s="411"/>
      <c r="F54" s="411"/>
      <c r="G54" s="408"/>
      <c r="H54" s="408"/>
      <c r="I54" s="408"/>
    </row>
    <row r="55" spans="3:9" x14ac:dyDescent="0.3">
      <c r="C55" s="411"/>
      <c r="D55" s="411"/>
      <c r="E55" s="411"/>
      <c r="F55" s="412"/>
      <c r="G55" s="408"/>
      <c r="H55" s="408"/>
      <c r="I55" s="408"/>
    </row>
    <row r="56" spans="3:9" x14ac:dyDescent="0.3">
      <c r="C56" s="411"/>
      <c r="D56" s="411"/>
      <c r="E56" s="411"/>
      <c r="F56" s="412"/>
      <c r="G56" s="408"/>
      <c r="H56" s="408"/>
      <c r="I56" s="408"/>
    </row>
    <row r="57" spans="3:9" x14ac:dyDescent="0.3">
      <c r="C57" s="413"/>
      <c r="D57" s="411"/>
      <c r="E57" s="411"/>
      <c r="F57" s="412"/>
      <c r="G57" s="408"/>
      <c r="H57" s="408"/>
      <c r="I57" s="408"/>
    </row>
    <row r="58" spans="3:9" x14ac:dyDescent="0.3">
      <c r="C58" s="411"/>
      <c r="D58" s="411"/>
      <c r="E58" s="411"/>
      <c r="F58" s="411"/>
      <c r="G58" s="408"/>
      <c r="H58" s="408"/>
      <c r="I58" s="408"/>
    </row>
    <row r="59" spans="3:9" x14ac:dyDescent="0.3">
      <c r="C59" s="411"/>
      <c r="D59" s="411"/>
      <c r="E59" s="411"/>
      <c r="F59" s="412"/>
      <c r="G59" s="408"/>
      <c r="H59" s="408"/>
      <c r="I59" s="408"/>
    </row>
    <row r="60" spans="3:9" x14ac:dyDescent="0.3">
      <c r="C60" s="411"/>
      <c r="D60" s="411"/>
      <c r="E60" s="411"/>
      <c r="F60" s="412"/>
      <c r="G60" s="408"/>
      <c r="H60" s="408"/>
      <c r="I60" s="408"/>
    </row>
    <row r="61" spans="3:9" x14ac:dyDescent="0.3">
      <c r="C61" s="411"/>
      <c r="D61" s="411"/>
      <c r="E61" s="411"/>
      <c r="F61" s="412"/>
      <c r="G61" s="408"/>
      <c r="H61" s="408"/>
      <c r="I61" s="408"/>
    </row>
    <row r="62" spans="3:9" x14ac:dyDescent="0.3">
      <c r="C62" s="411"/>
      <c r="D62" s="411"/>
      <c r="E62" s="411"/>
      <c r="F62" s="412"/>
      <c r="G62" s="408"/>
      <c r="H62" s="408"/>
      <c r="I62" s="408"/>
    </row>
    <row r="63" spans="3:9" x14ac:dyDescent="0.3">
      <c r="C63" s="411"/>
      <c r="D63" s="411"/>
      <c r="E63" s="411"/>
      <c r="F63" s="412"/>
      <c r="G63" s="408"/>
      <c r="H63" s="408"/>
      <c r="I63" s="408"/>
    </row>
    <row r="64" spans="3:9" x14ac:dyDescent="0.3">
      <c r="C64" s="411"/>
      <c r="D64" s="411"/>
      <c r="E64" s="411"/>
      <c r="F64" s="412"/>
      <c r="G64" s="408"/>
      <c r="H64" s="408"/>
      <c r="I64" s="408"/>
    </row>
    <row r="65" spans="3:9" x14ac:dyDescent="0.3">
      <c r="C65" s="411"/>
      <c r="D65" s="411"/>
      <c r="E65" s="411"/>
      <c r="F65" s="412"/>
      <c r="G65" s="408"/>
      <c r="H65" s="408"/>
      <c r="I65" s="408"/>
    </row>
    <row r="66" spans="3:9" x14ac:dyDescent="0.3">
      <c r="C66" s="411"/>
      <c r="D66" s="411"/>
      <c r="E66" s="411"/>
      <c r="F66" s="412"/>
      <c r="G66" s="408"/>
      <c r="H66" s="408"/>
      <c r="I66" s="408"/>
    </row>
    <row r="67" spans="3:9" x14ac:dyDescent="0.3">
      <c r="C67" s="411"/>
      <c r="D67" s="411"/>
      <c r="E67" s="411"/>
      <c r="F67" s="412"/>
      <c r="G67" s="408"/>
      <c r="H67" s="408"/>
      <c r="I67" s="408"/>
    </row>
    <row r="68" spans="3:9" x14ac:dyDescent="0.3">
      <c r="C68" s="411"/>
      <c r="D68" s="411"/>
      <c r="E68" s="411"/>
      <c r="F68" s="412"/>
      <c r="G68" s="408"/>
      <c r="H68" s="408"/>
      <c r="I68" s="408"/>
    </row>
    <row r="69" spans="3:9" x14ac:dyDescent="0.3">
      <c r="C69" s="411"/>
      <c r="D69" s="411"/>
      <c r="E69" s="411"/>
      <c r="F69" s="412"/>
      <c r="G69" s="408"/>
      <c r="H69" s="408"/>
      <c r="I69" s="408"/>
    </row>
    <row r="70" spans="3:9" x14ac:dyDescent="0.3">
      <c r="C70" s="411"/>
      <c r="D70" s="411"/>
      <c r="E70" s="411"/>
      <c r="F70" s="412"/>
      <c r="G70" s="408"/>
      <c r="H70" s="408"/>
      <c r="I70" s="408"/>
    </row>
    <row r="71" spans="3:9" x14ac:dyDescent="0.3">
      <c r="C71" s="411"/>
      <c r="D71" s="411"/>
      <c r="E71" s="411"/>
      <c r="F71" s="412"/>
      <c r="G71" s="410"/>
      <c r="H71" s="410"/>
      <c r="I71" s="410"/>
    </row>
    <row r="72" spans="3:9" x14ac:dyDescent="0.3">
      <c r="C72" s="411"/>
      <c r="D72" s="411"/>
      <c r="E72" s="411"/>
      <c r="F72" s="412"/>
      <c r="G72" s="410"/>
      <c r="H72" s="410"/>
      <c r="I72" s="410"/>
    </row>
    <row r="73" spans="3:9" x14ac:dyDescent="0.3">
      <c r="C73" s="411"/>
      <c r="D73" s="411"/>
      <c r="E73" s="411"/>
      <c r="F73" s="412"/>
      <c r="G73" s="410"/>
      <c r="H73" s="410"/>
      <c r="I73" s="410"/>
    </row>
    <row r="74" spans="3:9" x14ac:dyDescent="0.3">
      <c r="C74" s="411"/>
      <c r="D74" s="411"/>
      <c r="E74" s="411"/>
      <c r="F74" s="412"/>
      <c r="G74" s="410"/>
      <c r="H74" s="410"/>
      <c r="I74" s="410"/>
    </row>
    <row r="75" spans="3:9" x14ac:dyDescent="0.3">
      <c r="C75" s="411"/>
      <c r="D75" s="411"/>
      <c r="E75" s="411"/>
      <c r="F75" s="412"/>
      <c r="G75" s="410"/>
      <c r="H75" s="410"/>
      <c r="I75" s="410"/>
    </row>
  </sheetData>
  <hyperlinks>
    <hyperlink ref="C1" location="Jegyzék_index!A1" display="Vissza a jegyzékre / Return to the Index" xr:uid="{0392620A-B6D3-4D85-A9A1-29AD836F1234}"/>
  </hyperlinks>
  <pageMargins left="0.7" right="0.7" top="0.75" bottom="0.75" header="0.3" footer="0.3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520F5D-FB77-4174-8845-4E9240B4C2AF}">
  <dimension ref="A1:U113"/>
  <sheetViews>
    <sheetView showGridLines="0" zoomScale="75" zoomScaleNormal="75" workbookViewId="0"/>
  </sheetViews>
  <sheetFormatPr defaultColWidth="9.109375" defaultRowHeight="15.6" x14ac:dyDescent="0.3"/>
  <cols>
    <col min="1" max="1" width="13.88671875" style="415" bestFit="1" customWidth="1"/>
    <col min="2" max="2" width="109.88671875" style="415" customWidth="1"/>
    <col min="3" max="3" width="15.6640625" style="415" customWidth="1"/>
    <col min="4" max="4" width="9.5546875" style="414" customWidth="1"/>
    <col min="5" max="7" width="11.6640625" style="415" bestFit="1" customWidth="1"/>
    <col min="8" max="8" width="14" style="415" customWidth="1"/>
    <col min="9" max="9" width="10.109375" style="415" bestFit="1" customWidth="1"/>
    <col min="10" max="10" width="16.33203125" style="415" customWidth="1"/>
    <col min="11" max="11" width="14.109375" style="415" bestFit="1" customWidth="1"/>
    <col min="12" max="12" width="17.109375" style="415" customWidth="1"/>
    <col min="13" max="13" width="9.5546875" style="415" bestFit="1" customWidth="1"/>
    <col min="14" max="14" width="9.5546875" style="415" customWidth="1"/>
    <col min="15" max="16" width="9.88671875" style="415" customWidth="1"/>
    <col min="17" max="16384" width="9.109375" style="415"/>
  </cols>
  <sheetData>
    <row r="1" spans="1:21" x14ac:dyDescent="0.3">
      <c r="A1" s="50" t="s">
        <v>51</v>
      </c>
      <c r="B1" s="74" t="s">
        <v>253</v>
      </c>
      <c r="C1" s="401" t="s">
        <v>53</v>
      </c>
    </row>
    <row r="2" spans="1:21" x14ac:dyDescent="0.3">
      <c r="A2" s="50" t="s">
        <v>54</v>
      </c>
      <c r="B2" s="74" t="s">
        <v>1242</v>
      </c>
      <c r="C2" s="74"/>
      <c r="D2" s="416"/>
    </row>
    <row r="3" spans="1:21" x14ac:dyDescent="0.3">
      <c r="A3" s="50" t="s">
        <v>56</v>
      </c>
      <c r="B3" s="76" t="s">
        <v>254</v>
      </c>
      <c r="C3" s="76"/>
      <c r="D3" s="416"/>
    </row>
    <row r="4" spans="1:21" x14ac:dyDescent="0.3">
      <c r="A4" s="50" t="s">
        <v>58</v>
      </c>
      <c r="B4" s="76" t="s">
        <v>255</v>
      </c>
      <c r="C4" s="76"/>
      <c r="D4" s="416"/>
    </row>
    <row r="5" spans="1:21" x14ac:dyDescent="0.3">
      <c r="A5" s="55" t="s">
        <v>60</v>
      </c>
      <c r="B5" s="77"/>
      <c r="C5" s="77"/>
      <c r="D5" s="416"/>
    </row>
    <row r="6" spans="1:21" x14ac:dyDescent="0.3">
      <c r="A6" s="55" t="s">
        <v>62</v>
      </c>
      <c r="B6" s="76"/>
      <c r="C6" s="76"/>
      <c r="D6" s="416"/>
    </row>
    <row r="8" spans="1:21" x14ac:dyDescent="0.3">
      <c r="I8" s="167"/>
      <c r="J8" s="167"/>
      <c r="K8" s="167"/>
      <c r="L8" s="167"/>
      <c r="N8" s="167"/>
      <c r="O8" s="167"/>
      <c r="P8" s="167"/>
      <c r="Q8" s="167"/>
      <c r="R8" s="167"/>
      <c r="S8" s="167"/>
      <c r="T8" s="167"/>
      <c r="U8" s="167"/>
    </row>
    <row r="9" spans="1:21" ht="42" customHeight="1" x14ac:dyDescent="0.3">
      <c r="E9" s="167" t="s">
        <v>256</v>
      </c>
      <c r="F9" s="167" t="s">
        <v>257</v>
      </c>
      <c r="G9" s="167" t="s">
        <v>258</v>
      </c>
      <c r="H9" s="167" t="s">
        <v>259</v>
      </c>
      <c r="I9" s="167" t="s">
        <v>260</v>
      </c>
      <c r="J9" s="167" t="s">
        <v>261</v>
      </c>
      <c r="K9" s="167" t="s">
        <v>262</v>
      </c>
      <c r="L9" s="167" t="s">
        <v>263</v>
      </c>
    </row>
    <row r="10" spans="1:21" ht="31.2" x14ac:dyDescent="0.3">
      <c r="E10" s="167" t="s">
        <v>264</v>
      </c>
      <c r="F10" s="167" t="s">
        <v>265</v>
      </c>
      <c r="G10" s="167" t="s">
        <v>266</v>
      </c>
      <c r="H10" s="167" t="s">
        <v>267</v>
      </c>
      <c r="I10" s="167" t="s">
        <v>268</v>
      </c>
      <c r="J10" s="167" t="s">
        <v>269</v>
      </c>
      <c r="K10" s="167" t="s">
        <v>270</v>
      </c>
      <c r="L10" s="167" t="s">
        <v>271</v>
      </c>
      <c r="N10" s="417"/>
      <c r="O10" s="417"/>
      <c r="P10" s="417"/>
      <c r="Q10" s="417"/>
      <c r="R10" s="417"/>
      <c r="S10" s="417"/>
      <c r="T10" s="417"/>
      <c r="U10" s="417"/>
    </row>
    <row r="11" spans="1:21" x14ac:dyDescent="0.3">
      <c r="D11" s="415">
        <v>2008</v>
      </c>
      <c r="E11" s="414">
        <v>100</v>
      </c>
      <c r="F11" s="417">
        <v>98.097177940784945</v>
      </c>
      <c r="G11" s="417">
        <v>113.3072907832515</v>
      </c>
      <c r="H11" s="417">
        <v>64.114435337049429</v>
      </c>
      <c r="I11" s="417">
        <v>56.380735027395943</v>
      </c>
      <c r="J11" s="417">
        <v>61.676490438076073</v>
      </c>
      <c r="K11" s="417">
        <v>28.521210333890512</v>
      </c>
      <c r="L11" s="417">
        <v>85.10678147748024</v>
      </c>
      <c r="M11" s="417"/>
      <c r="N11" s="417"/>
      <c r="O11" s="417"/>
      <c r="P11" s="417"/>
      <c r="Q11" s="417"/>
      <c r="R11" s="417"/>
      <c r="S11" s="417"/>
      <c r="T11" s="417"/>
      <c r="U11" s="417"/>
    </row>
    <row r="12" spans="1:21" x14ac:dyDescent="0.3">
      <c r="D12" s="415">
        <v>2009</v>
      </c>
      <c r="E12" s="414">
        <v>100</v>
      </c>
      <c r="F12" s="417">
        <v>98.171884491167376</v>
      </c>
      <c r="G12" s="417">
        <v>111.64861768593674</v>
      </c>
      <c r="H12" s="417">
        <v>62.942007887965957</v>
      </c>
      <c r="I12" s="417">
        <v>54.880063419383937</v>
      </c>
      <c r="J12" s="417">
        <v>59.069800532351003</v>
      </c>
      <c r="K12" s="417">
        <v>26.132748986064495</v>
      </c>
      <c r="L12" s="417">
        <v>86.0228981420493</v>
      </c>
      <c r="M12" s="417"/>
      <c r="N12" s="417"/>
      <c r="O12" s="417"/>
      <c r="P12" s="417"/>
      <c r="Q12" s="417"/>
      <c r="R12" s="417"/>
      <c r="S12" s="417"/>
      <c r="T12" s="417"/>
      <c r="U12" s="417"/>
    </row>
    <row r="13" spans="1:21" x14ac:dyDescent="0.3">
      <c r="D13" s="415">
        <v>2010</v>
      </c>
      <c r="E13" s="414">
        <v>100</v>
      </c>
      <c r="F13" s="417">
        <v>98.333126529315706</v>
      </c>
      <c r="G13" s="417">
        <v>110.81574258359433</v>
      </c>
      <c r="H13" s="417">
        <v>62.686520699427732</v>
      </c>
      <c r="I13" s="417">
        <v>55.098236064304473</v>
      </c>
      <c r="J13" s="417">
        <v>62.493374019128545</v>
      </c>
      <c r="K13" s="417">
        <v>27.592236661885355</v>
      </c>
      <c r="L13" s="417">
        <v>87.503635614629815</v>
      </c>
      <c r="M13" s="417"/>
      <c r="N13" s="417"/>
      <c r="O13" s="417"/>
      <c r="P13" s="417"/>
      <c r="Q13" s="417"/>
      <c r="R13" s="417"/>
      <c r="S13" s="417"/>
      <c r="T13" s="417"/>
      <c r="U13" s="417"/>
    </row>
    <row r="14" spans="1:21" x14ac:dyDescent="0.3">
      <c r="D14" s="415">
        <v>2011</v>
      </c>
      <c r="E14" s="414">
        <v>100</v>
      </c>
      <c r="F14" s="417">
        <v>98.115317899910636</v>
      </c>
      <c r="G14" s="417">
        <v>111.78303800197709</v>
      </c>
      <c r="H14" s="417">
        <v>62.334420381635645</v>
      </c>
      <c r="I14" s="417">
        <v>56.073647364361001</v>
      </c>
      <c r="J14" s="417">
        <v>63.646614777720814</v>
      </c>
      <c r="K14" s="417">
        <v>25.976288369480816</v>
      </c>
      <c r="L14" s="417">
        <v>87.742308296236288</v>
      </c>
      <c r="M14" s="417"/>
      <c r="N14" s="417"/>
      <c r="O14" s="417"/>
      <c r="P14" s="417"/>
      <c r="Q14" s="417"/>
      <c r="R14" s="417"/>
      <c r="S14" s="417"/>
      <c r="T14" s="417"/>
      <c r="U14" s="417"/>
    </row>
    <row r="15" spans="1:21" x14ac:dyDescent="0.3">
      <c r="D15" s="415">
        <v>2012</v>
      </c>
      <c r="E15" s="414">
        <v>100</v>
      </c>
      <c r="F15" s="417">
        <v>97.987698066158956</v>
      </c>
      <c r="G15" s="417">
        <v>111.81677215138453</v>
      </c>
      <c r="H15" s="417">
        <v>63.423818103441739</v>
      </c>
      <c r="I15" s="417">
        <v>57.080541959613541</v>
      </c>
      <c r="J15" s="417">
        <v>67.613729305564192</v>
      </c>
      <c r="K15" s="417">
        <v>24.915209163041187</v>
      </c>
      <c r="L15" s="417">
        <v>89.286579685203563</v>
      </c>
      <c r="M15" s="417"/>
      <c r="N15" s="417"/>
      <c r="O15" s="417"/>
      <c r="P15" s="417"/>
      <c r="Q15" s="417"/>
      <c r="R15" s="417"/>
      <c r="S15" s="417"/>
      <c r="T15" s="417"/>
      <c r="U15" s="417"/>
    </row>
    <row r="16" spans="1:21" x14ac:dyDescent="0.3">
      <c r="D16" s="415">
        <v>2013</v>
      </c>
      <c r="E16" s="414">
        <v>100</v>
      </c>
      <c r="F16" s="417">
        <v>97.432041707113243</v>
      </c>
      <c r="G16" s="417">
        <v>114.67483435517099</v>
      </c>
      <c r="H16" s="417">
        <v>62.713130331613783</v>
      </c>
      <c r="I16" s="417">
        <v>52.783969403481102</v>
      </c>
      <c r="J16" s="417">
        <v>58.036501984762722</v>
      </c>
      <c r="K16" s="417">
        <v>21.648573906437367</v>
      </c>
      <c r="L16" s="417">
        <v>82.241290902244231</v>
      </c>
      <c r="M16" s="417"/>
      <c r="N16" s="417"/>
      <c r="O16" s="417"/>
      <c r="P16" s="417"/>
      <c r="Q16" s="417"/>
      <c r="R16" s="417"/>
      <c r="S16" s="417"/>
      <c r="T16" s="417"/>
      <c r="U16" s="417"/>
    </row>
    <row r="17" spans="4:21" x14ac:dyDescent="0.3">
      <c r="D17" s="415">
        <v>2014</v>
      </c>
      <c r="E17" s="414">
        <v>100</v>
      </c>
      <c r="F17" s="417">
        <v>97.147004850479448</v>
      </c>
      <c r="G17" s="417">
        <v>115.27389169002542</v>
      </c>
      <c r="H17" s="417">
        <v>59.872133273397068</v>
      </c>
      <c r="I17" s="417">
        <v>49.727227037001185</v>
      </c>
      <c r="J17" s="417">
        <v>56.068762699503907</v>
      </c>
      <c r="K17" s="417">
        <v>20.75962031758452</v>
      </c>
      <c r="L17" s="417">
        <v>78.773413027624571</v>
      </c>
      <c r="M17" s="417"/>
      <c r="N17" s="417"/>
      <c r="O17" s="417"/>
      <c r="P17" s="417"/>
      <c r="Q17" s="417"/>
      <c r="R17" s="417"/>
      <c r="S17" s="417"/>
      <c r="T17" s="417"/>
      <c r="U17" s="417"/>
    </row>
    <row r="18" spans="4:21" x14ac:dyDescent="0.3">
      <c r="D18" s="415">
        <v>2015</v>
      </c>
      <c r="E18" s="414">
        <v>100</v>
      </c>
      <c r="F18" s="417">
        <v>96.104399276964884</v>
      </c>
      <c r="G18" s="417">
        <v>120.02754382566015</v>
      </c>
      <c r="H18" s="417">
        <v>54.964289177427702</v>
      </c>
      <c r="I18" s="417">
        <v>44.384314196450404</v>
      </c>
      <c r="J18" s="417">
        <v>50.255653756633009</v>
      </c>
      <c r="K18" s="417">
        <v>18.141649740569264</v>
      </c>
      <c r="L18" s="417">
        <v>70.965607369666131</v>
      </c>
      <c r="M18" s="417"/>
      <c r="N18" s="417"/>
      <c r="O18" s="417"/>
      <c r="P18" s="417"/>
      <c r="Q18" s="417"/>
      <c r="R18" s="417"/>
      <c r="S18" s="417"/>
      <c r="T18" s="417"/>
      <c r="U18" s="417"/>
    </row>
    <row r="19" spans="4:21" x14ac:dyDescent="0.3">
      <c r="D19" s="415">
        <v>2016</v>
      </c>
      <c r="E19" s="414">
        <v>100</v>
      </c>
      <c r="F19" s="417">
        <v>94.937570017937873</v>
      </c>
      <c r="G19" s="417">
        <v>128.6873615852785</v>
      </c>
      <c r="H19" s="417">
        <v>50.040194569171547</v>
      </c>
      <c r="I19" s="417">
        <v>39.474233313693816</v>
      </c>
      <c r="J19" s="417">
        <v>45.557198434221327</v>
      </c>
      <c r="K19" s="417">
        <v>15.070877272447772</v>
      </c>
      <c r="L19" s="417">
        <v>67.205139427783209</v>
      </c>
      <c r="M19" s="417"/>
      <c r="N19" s="417"/>
      <c r="O19" s="417"/>
      <c r="P19" s="417"/>
      <c r="Q19" s="417"/>
      <c r="R19" s="417"/>
      <c r="S19" s="417"/>
      <c r="T19" s="417"/>
      <c r="U19" s="417"/>
    </row>
    <row r="20" spans="4:21" x14ac:dyDescent="0.3">
      <c r="D20" s="415">
        <v>2017</v>
      </c>
      <c r="E20" s="414">
        <v>100</v>
      </c>
      <c r="F20" s="417">
        <v>94.953029424776091</v>
      </c>
      <c r="G20" s="417">
        <v>129.92062363580015</v>
      </c>
      <c r="H20" s="417">
        <v>48.563297208653658</v>
      </c>
      <c r="I20" s="417">
        <v>36.388826942167363</v>
      </c>
      <c r="J20" s="417">
        <v>41.07864226357286</v>
      </c>
      <c r="K20" s="417">
        <v>13.941004698750925</v>
      </c>
      <c r="L20" s="417">
        <v>63.592351974571258</v>
      </c>
      <c r="M20" s="417"/>
      <c r="N20" s="417"/>
      <c r="O20" s="417"/>
      <c r="P20" s="417"/>
      <c r="Q20" s="417"/>
      <c r="R20" s="417"/>
      <c r="S20" s="417"/>
      <c r="T20" s="417"/>
      <c r="U20" s="417"/>
    </row>
    <row r="21" spans="4:21" x14ac:dyDescent="0.3">
      <c r="D21" s="415">
        <v>2018</v>
      </c>
      <c r="E21" s="414">
        <v>100</v>
      </c>
      <c r="F21" s="417">
        <v>95.145272900691197</v>
      </c>
      <c r="G21" s="417">
        <v>127.64384434225255</v>
      </c>
      <c r="H21" s="417">
        <v>46.864410009317872</v>
      </c>
      <c r="I21" s="417">
        <v>34.667049412476374</v>
      </c>
      <c r="J21" s="417">
        <v>40.148004956131352</v>
      </c>
      <c r="K21" s="417">
        <v>12.471543432910607</v>
      </c>
      <c r="L21" s="417">
        <v>62.905108462034342</v>
      </c>
      <c r="M21" s="417"/>
      <c r="N21" s="417"/>
      <c r="O21" s="417"/>
      <c r="P21" s="417"/>
      <c r="Q21" s="417"/>
      <c r="R21" s="417"/>
      <c r="S21" s="417"/>
      <c r="T21" s="417"/>
      <c r="U21" s="417"/>
    </row>
    <row r="22" spans="4:21" x14ac:dyDescent="0.3">
      <c r="D22" s="415">
        <v>2019</v>
      </c>
      <c r="E22" s="414">
        <v>100</v>
      </c>
      <c r="F22" s="417">
        <v>95.661506696163841</v>
      </c>
      <c r="G22" s="417">
        <v>126.96886665457356</v>
      </c>
      <c r="H22" s="417">
        <v>47.249625527223181</v>
      </c>
      <c r="I22" s="417">
        <v>33.84365621854414</v>
      </c>
      <c r="J22" s="417">
        <v>40.902817013778744</v>
      </c>
      <c r="K22" s="417">
        <v>12.030801753255464</v>
      </c>
      <c r="L22" s="417">
        <v>62.232168464177064</v>
      </c>
      <c r="M22" s="417"/>
      <c r="N22" s="417"/>
      <c r="O22" s="417"/>
      <c r="P22" s="417"/>
      <c r="Q22" s="417"/>
      <c r="R22" s="417"/>
      <c r="S22" s="417"/>
      <c r="T22" s="417"/>
      <c r="U22" s="417"/>
    </row>
    <row r="23" spans="4:21" x14ac:dyDescent="0.3">
      <c r="D23" s="414">
        <v>2020</v>
      </c>
      <c r="E23" s="414">
        <v>100</v>
      </c>
      <c r="F23" s="417">
        <v>97.067276538904309</v>
      </c>
      <c r="G23" s="417">
        <v>124.86561088056163</v>
      </c>
      <c r="H23" s="417">
        <v>47.150621282276248</v>
      </c>
      <c r="I23" s="417">
        <v>34.782453446479678</v>
      </c>
      <c r="J23" s="417">
        <v>41.365778767658625</v>
      </c>
      <c r="K23" s="417">
        <v>12.443171632120228</v>
      </c>
      <c r="L23" s="418">
        <v>64.148979945501594</v>
      </c>
      <c r="N23" s="417"/>
      <c r="O23" s="417"/>
      <c r="P23" s="417"/>
      <c r="Q23" s="417"/>
      <c r="R23" s="417"/>
      <c r="S23" s="417"/>
      <c r="T23" s="417"/>
      <c r="U23" s="417"/>
    </row>
    <row r="24" spans="4:21" x14ac:dyDescent="0.3">
      <c r="D24" s="414">
        <v>2021</v>
      </c>
      <c r="E24" s="414">
        <v>100</v>
      </c>
      <c r="F24" s="417">
        <v>97.73174120867283</v>
      </c>
      <c r="G24" s="417">
        <v>117.73703794441982</v>
      </c>
      <c r="H24" s="417">
        <v>51.08868708644485</v>
      </c>
      <c r="I24" s="417">
        <v>39.036633207148583</v>
      </c>
      <c r="J24" s="417">
        <v>47.828660484220947</v>
      </c>
      <c r="K24" s="417">
        <v>14.41447446863415</v>
      </c>
      <c r="L24" s="418">
        <v>71.771263317003871</v>
      </c>
      <c r="N24" s="417"/>
      <c r="O24" s="417"/>
      <c r="P24" s="417"/>
      <c r="Q24" s="417"/>
      <c r="R24" s="417"/>
      <c r="S24" s="417"/>
      <c r="T24" s="417"/>
      <c r="U24" s="417"/>
    </row>
    <row r="25" spans="4:21" x14ac:dyDescent="0.3">
      <c r="D25" s="414">
        <v>2022</v>
      </c>
      <c r="E25" s="414">
        <v>100</v>
      </c>
      <c r="F25" s="417">
        <v>97.577736712590934</v>
      </c>
      <c r="G25" s="417">
        <v>113.46175661608694</v>
      </c>
      <c r="H25" s="417">
        <v>53.029440895468973</v>
      </c>
      <c r="I25" s="417">
        <v>34.790294697206221</v>
      </c>
      <c r="J25" s="417">
        <v>45.267381699301893</v>
      </c>
      <c r="K25" s="417">
        <v>14.014569231582783</v>
      </c>
      <c r="L25" s="418">
        <v>70.989097120454687</v>
      </c>
      <c r="N25" s="417"/>
      <c r="O25" s="417"/>
      <c r="P25" s="417"/>
      <c r="Q25" s="417"/>
      <c r="R25" s="417"/>
      <c r="S25" s="417"/>
      <c r="T25" s="417"/>
      <c r="U25" s="417"/>
    </row>
    <row r="26" spans="4:21" x14ac:dyDescent="0.3">
      <c r="E26" s="414"/>
      <c r="F26" s="418"/>
      <c r="G26" s="418"/>
      <c r="J26" s="418"/>
      <c r="K26" s="418"/>
      <c r="L26" s="418"/>
      <c r="N26" s="417"/>
      <c r="O26" s="417"/>
      <c r="P26" s="417"/>
      <c r="Q26" s="417"/>
      <c r="R26" s="417"/>
      <c r="S26" s="417"/>
      <c r="T26" s="417"/>
      <c r="U26" s="417"/>
    </row>
    <row r="27" spans="4:21" x14ac:dyDescent="0.3">
      <c r="E27" s="414"/>
      <c r="F27" s="418"/>
      <c r="G27" s="418"/>
      <c r="J27" s="418"/>
      <c r="K27" s="418"/>
      <c r="L27" s="418"/>
      <c r="N27" s="417"/>
      <c r="O27" s="417"/>
      <c r="P27" s="417"/>
      <c r="Q27" s="417"/>
      <c r="R27" s="417"/>
      <c r="S27" s="417"/>
      <c r="T27" s="417"/>
      <c r="U27" s="417"/>
    </row>
    <row r="28" spans="4:21" x14ac:dyDescent="0.3">
      <c r="E28" s="414"/>
      <c r="F28" s="418"/>
      <c r="G28" s="418"/>
      <c r="J28" s="418"/>
      <c r="K28" s="418"/>
      <c r="L28" s="418"/>
      <c r="N28" s="417"/>
      <c r="O28" s="417"/>
      <c r="P28" s="417"/>
      <c r="Q28" s="417"/>
      <c r="R28" s="417"/>
      <c r="S28" s="417"/>
      <c r="T28" s="417"/>
      <c r="U28" s="417"/>
    </row>
    <row r="29" spans="4:21" x14ac:dyDescent="0.3">
      <c r="E29" s="414"/>
      <c r="F29" s="418"/>
      <c r="G29" s="418"/>
      <c r="I29" s="419"/>
      <c r="J29" s="418"/>
      <c r="K29" s="418"/>
      <c r="L29" s="418"/>
      <c r="N29" s="417"/>
      <c r="O29" s="417"/>
      <c r="P29" s="417"/>
      <c r="Q29" s="417"/>
      <c r="R29" s="417"/>
      <c r="S29" s="417"/>
      <c r="T29" s="417"/>
      <c r="U29" s="417"/>
    </row>
    <row r="30" spans="4:21" x14ac:dyDescent="0.3">
      <c r="E30" s="414"/>
    </row>
    <row r="31" spans="4:21" x14ac:dyDescent="0.3">
      <c r="E31" s="414"/>
    </row>
    <row r="32" spans="4:21" x14ac:dyDescent="0.3">
      <c r="E32" s="414"/>
    </row>
    <row r="33" spans="5:12" x14ac:dyDescent="0.3">
      <c r="E33" s="414"/>
      <c r="F33" s="418"/>
      <c r="I33" s="418"/>
      <c r="J33" s="418"/>
      <c r="K33" s="418"/>
      <c r="L33" s="418"/>
    </row>
    <row r="34" spans="5:12" x14ac:dyDescent="0.3">
      <c r="E34" s="414"/>
      <c r="F34" s="418"/>
      <c r="I34" s="418"/>
      <c r="J34" s="418"/>
      <c r="K34" s="418"/>
      <c r="L34" s="418"/>
    </row>
    <row r="35" spans="5:12" x14ac:dyDescent="0.3">
      <c r="E35" s="414"/>
    </row>
    <row r="37" spans="5:12" x14ac:dyDescent="0.3">
      <c r="H37" s="167"/>
      <c r="I37" s="167"/>
      <c r="J37" s="167"/>
      <c r="K37" s="167"/>
    </row>
    <row r="38" spans="5:12" x14ac:dyDescent="0.3">
      <c r="E38" s="418"/>
      <c r="H38" s="418"/>
      <c r="I38" s="418"/>
      <c r="J38" s="418"/>
      <c r="K38" s="418"/>
    </row>
    <row r="39" spans="5:12" x14ac:dyDescent="0.3">
      <c r="E39" s="418"/>
      <c r="H39" s="418"/>
      <c r="I39" s="418"/>
      <c r="J39" s="418"/>
      <c r="K39" s="418"/>
    </row>
    <row r="40" spans="5:12" x14ac:dyDescent="0.3">
      <c r="E40" s="418"/>
      <c r="H40" s="418"/>
      <c r="I40" s="418"/>
      <c r="J40" s="418"/>
      <c r="K40" s="418"/>
    </row>
    <row r="41" spans="5:12" x14ac:dyDescent="0.3">
      <c r="E41" s="418"/>
      <c r="H41" s="418"/>
      <c r="I41" s="418"/>
      <c r="J41" s="418"/>
      <c r="K41" s="418"/>
    </row>
    <row r="42" spans="5:12" x14ac:dyDescent="0.3">
      <c r="E42" s="418"/>
      <c r="H42" s="418"/>
      <c r="I42" s="418"/>
      <c r="J42" s="418"/>
      <c r="K42" s="418"/>
    </row>
    <row r="43" spans="5:12" x14ac:dyDescent="0.3">
      <c r="E43" s="418"/>
      <c r="H43" s="418"/>
      <c r="I43" s="418"/>
      <c r="J43" s="418"/>
      <c r="K43" s="418"/>
    </row>
    <row r="44" spans="5:12" x14ac:dyDescent="0.3">
      <c r="E44" s="418"/>
      <c r="H44" s="418"/>
      <c r="I44" s="418"/>
      <c r="J44" s="418"/>
      <c r="K44" s="418"/>
    </row>
    <row r="45" spans="5:12" x14ac:dyDescent="0.3">
      <c r="E45" s="418"/>
      <c r="H45" s="418"/>
      <c r="I45" s="418"/>
      <c r="J45" s="418"/>
      <c r="K45" s="418"/>
    </row>
    <row r="46" spans="5:12" x14ac:dyDescent="0.3">
      <c r="E46" s="418"/>
      <c r="H46" s="418"/>
      <c r="I46" s="418"/>
      <c r="J46" s="418"/>
      <c r="K46" s="418"/>
    </row>
    <row r="47" spans="5:12" x14ac:dyDescent="0.3">
      <c r="E47" s="418"/>
      <c r="H47" s="418"/>
      <c r="I47" s="418"/>
      <c r="J47" s="418"/>
      <c r="K47" s="418"/>
    </row>
    <row r="48" spans="5:12" x14ac:dyDescent="0.3">
      <c r="E48" s="418"/>
      <c r="H48" s="418"/>
      <c r="I48" s="418"/>
      <c r="J48" s="418"/>
      <c r="K48" s="418"/>
    </row>
    <row r="49" spans="4:20" x14ac:dyDescent="0.3">
      <c r="E49" s="418"/>
      <c r="H49" s="418"/>
      <c r="I49" s="418"/>
      <c r="J49" s="418"/>
      <c r="K49" s="418"/>
    </row>
    <row r="50" spans="4:20" x14ac:dyDescent="0.3">
      <c r="E50" s="418"/>
      <c r="H50" s="418"/>
    </row>
    <row r="51" spans="4:20" x14ac:dyDescent="0.3">
      <c r="E51" s="418"/>
      <c r="H51" s="418"/>
    </row>
    <row r="52" spans="4:20" x14ac:dyDescent="0.3">
      <c r="E52" s="418"/>
      <c r="H52" s="418"/>
    </row>
    <row r="53" spans="4:20" x14ac:dyDescent="0.3">
      <c r="E53" s="418"/>
      <c r="H53" s="418"/>
      <c r="I53" s="167"/>
      <c r="J53" s="167"/>
      <c r="K53" s="167"/>
      <c r="M53" s="167"/>
      <c r="N53" s="167"/>
      <c r="O53" s="167"/>
      <c r="P53" s="167"/>
      <c r="Q53" s="167"/>
      <c r="R53" s="167"/>
      <c r="S53" s="167"/>
      <c r="T53" s="167"/>
    </row>
    <row r="54" spans="4:20" x14ac:dyDescent="0.3">
      <c r="E54" s="418"/>
      <c r="H54" s="418"/>
      <c r="I54" s="418"/>
      <c r="J54" s="418"/>
      <c r="K54" s="418"/>
      <c r="M54" s="417"/>
      <c r="O54" s="417"/>
      <c r="P54" s="417"/>
      <c r="Q54" s="417"/>
      <c r="R54" s="417"/>
      <c r="S54" s="417"/>
      <c r="T54" s="417"/>
    </row>
    <row r="55" spans="4:20" x14ac:dyDescent="0.3">
      <c r="E55" s="418"/>
      <c r="H55" s="418"/>
      <c r="I55" s="418"/>
      <c r="J55" s="418"/>
      <c r="K55" s="418"/>
      <c r="M55" s="417"/>
      <c r="O55" s="417"/>
      <c r="P55" s="417"/>
      <c r="Q55" s="417"/>
      <c r="R55" s="417"/>
      <c r="S55" s="417"/>
      <c r="T55" s="417"/>
    </row>
    <row r="56" spans="4:20" x14ac:dyDescent="0.3">
      <c r="E56" s="418"/>
      <c r="H56" s="418"/>
      <c r="I56" s="418"/>
      <c r="J56" s="418"/>
      <c r="K56" s="418"/>
      <c r="M56" s="417"/>
      <c r="O56" s="417"/>
      <c r="P56" s="417"/>
      <c r="Q56" s="417"/>
      <c r="R56" s="417"/>
      <c r="S56" s="417"/>
      <c r="T56" s="417"/>
    </row>
    <row r="57" spans="4:20" x14ac:dyDescent="0.3">
      <c r="D57" s="420"/>
      <c r="E57" s="418"/>
      <c r="H57" s="418"/>
      <c r="I57" s="418"/>
      <c r="J57" s="418"/>
      <c r="K57" s="418"/>
      <c r="M57" s="417"/>
      <c r="O57" s="417"/>
      <c r="P57" s="417"/>
      <c r="Q57" s="417"/>
      <c r="R57" s="417"/>
      <c r="S57" s="417"/>
      <c r="T57" s="417"/>
    </row>
    <row r="58" spans="4:20" x14ac:dyDescent="0.3">
      <c r="E58" s="418"/>
      <c r="H58" s="418"/>
      <c r="I58" s="418"/>
      <c r="J58" s="418"/>
      <c r="K58" s="418"/>
      <c r="M58" s="417"/>
      <c r="O58" s="417"/>
      <c r="P58" s="417"/>
      <c r="Q58" s="417"/>
      <c r="R58" s="417"/>
      <c r="S58" s="417"/>
      <c r="T58" s="417"/>
    </row>
    <row r="59" spans="4:20" x14ac:dyDescent="0.3">
      <c r="E59" s="418"/>
      <c r="H59" s="418"/>
      <c r="I59" s="418"/>
      <c r="J59" s="418"/>
      <c r="K59" s="418"/>
      <c r="M59" s="417"/>
      <c r="O59" s="417"/>
      <c r="P59" s="417"/>
      <c r="Q59" s="417"/>
      <c r="R59" s="417"/>
      <c r="S59" s="417"/>
      <c r="T59" s="417"/>
    </row>
    <row r="60" spans="4:20" x14ac:dyDescent="0.3">
      <c r="E60" s="418"/>
      <c r="H60" s="418"/>
      <c r="I60" s="418"/>
      <c r="J60" s="418"/>
      <c r="K60" s="418"/>
      <c r="M60" s="417"/>
      <c r="O60" s="417"/>
      <c r="P60" s="417"/>
      <c r="Q60" s="417"/>
      <c r="R60" s="417"/>
      <c r="S60" s="417"/>
      <c r="T60" s="417"/>
    </row>
    <row r="61" spans="4:20" x14ac:dyDescent="0.3">
      <c r="E61" s="418"/>
      <c r="H61" s="418"/>
      <c r="I61" s="418"/>
      <c r="J61" s="418"/>
      <c r="K61" s="418"/>
      <c r="M61" s="417"/>
      <c r="O61" s="417"/>
      <c r="P61" s="417"/>
      <c r="Q61" s="417"/>
      <c r="R61" s="417"/>
      <c r="S61" s="417"/>
      <c r="T61" s="417"/>
    </row>
    <row r="62" spans="4:20" x14ac:dyDescent="0.3">
      <c r="E62" s="418"/>
      <c r="H62" s="418"/>
      <c r="I62" s="418"/>
      <c r="J62" s="418"/>
      <c r="K62" s="418"/>
      <c r="M62" s="417"/>
      <c r="O62" s="417"/>
      <c r="P62" s="417"/>
      <c r="Q62" s="417"/>
      <c r="R62" s="417"/>
      <c r="S62" s="417"/>
      <c r="T62" s="417"/>
    </row>
    <row r="63" spans="4:20" x14ac:dyDescent="0.3">
      <c r="E63" s="418"/>
      <c r="H63" s="418"/>
      <c r="I63" s="418"/>
      <c r="J63" s="418"/>
      <c r="K63" s="418"/>
      <c r="M63" s="417"/>
      <c r="O63" s="417"/>
      <c r="P63" s="417"/>
      <c r="Q63" s="417"/>
      <c r="R63" s="417"/>
      <c r="S63" s="417"/>
      <c r="T63" s="417"/>
    </row>
    <row r="64" spans="4:20" x14ac:dyDescent="0.3">
      <c r="E64" s="418"/>
      <c r="H64" s="418"/>
      <c r="I64" s="418"/>
      <c r="J64" s="418"/>
      <c r="K64" s="418"/>
    </row>
    <row r="65" spans="5:20" x14ac:dyDescent="0.3">
      <c r="E65" s="418"/>
      <c r="H65" s="418"/>
      <c r="I65" s="418"/>
      <c r="J65" s="418"/>
      <c r="K65" s="418"/>
    </row>
    <row r="66" spans="5:20" x14ac:dyDescent="0.3">
      <c r="H66" s="418"/>
      <c r="I66" s="418"/>
      <c r="J66" s="418"/>
      <c r="K66" s="418"/>
    </row>
    <row r="67" spans="5:20" x14ac:dyDescent="0.3">
      <c r="E67" s="418"/>
      <c r="H67" s="418"/>
      <c r="I67" s="418"/>
      <c r="J67" s="418"/>
      <c r="K67" s="418"/>
    </row>
    <row r="70" spans="5:20" x14ac:dyDescent="0.3">
      <c r="H70" s="167"/>
      <c r="I70" s="167"/>
      <c r="J70" s="167"/>
      <c r="K70" s="167"/>
      <c r="N70" s="167"/>
      <c r="O70" s="167"/>
      <c r="P70" s="167"/>
      <c r="Q70" s="167"/>
      <c r="R70" s="167"/>
      <c r="S70" s="167"/>
      <c r="T70" s="167"/>
    </row>
    <row r="71" spans="5:20" x14ac:dyDescent="0.3">
      <c r="G71" s="421"/>
      <c r="N71" s="417"/>
      <c r="O71" s="417"/>
      <c r="P71" s="417"/>
      <c r="Q71" s="417"/>
      <c r="R71" s="417"/>
      <c r="S71" s="417"/>
      <c r="T71" s="417"/>
    </row>
    <row r="72" spans="5:20" x14ac:dyDescent="0.3">
      <c r="G72" s="421"/>
      <c r="N72" s="417"/>
      <c r="O72" s="417"/>
      <c r="P72" s="417"/>
      <c r="Q72" s="417"/>
      <c r="R72" s="417"/>
      <c r="S72" s="417"/>
      <c r="T72" s="417"/>
    </row>
    <row r="73" spans="5:20" x14ac:dyDescent="0.3">
      <c r="G73" s="421"/>
      <c r="N73" s="417"/>
      <c r="O73" s="417"/>
      <c r="P73" s="417"/>
      <c r="Q73" s="417"/>
      <c r="R73" s="417"/>
      <c r="S73" s="417"/>
      <c r="T73" s="417"/>
    </row>
    <row r="74" spans="5:20" x14ac:dyDescent="0.3">
      <c r="G74" s="421"/>
      <c r="N74" s="417"/>
      <c r="O74" s="417"/>
      <c r="P74" s="417"/>
      <c r="Q74" s="417"/>
      <c r="R74" s="417"/>
      <c r="S74" s="417"/>
      <c r="T74" s="417"/>
    </row>
    <row r="75" spans="5:20" x14ac:dyDescent="0.3">
      <c r="G75" s="421"/>
      <c r="N75" s="417"/>
      <c r="O75" s="417"/>
      <c r="P75" s="417"/>
      <c r="Q75" s="417"/>
      <c r="R75" s="417"/>
      <c r="S75" s="417"/>
      <c r="T75" s="417"/>
    </row>
    <row r="76" spans="5:20" x14ac:dyDescent="0.3">
      <c r="G76" s="421"/>
      <c r="N76" s="417"/>
      <c r="O76" s="417"/>
      <c r="P76" s="417"/>
      <c r="Q76" s="417"/>
      <c r="R76" s="417"/>
      <c r="S76" s="417"/>
      <c r="T76" s="417"/>
    </row>
    <row r="77" spans="5:20" x14ac:dyDescent="0.3">
      <c r="G77" s="421"/>
      <c r="N77" s="417"/>
      <c r="O77" s="417"/>
      <c r="P77" s="417"/>
      <c r="Q77" s="417"/>
      <c r="R77" s="417"/>
      <c r="S77" s="417"/>
      <c r="T77" s="417"/>
    </row>
    <row r="78" spans="5:20" x14ac:dyDescent="0.3">
      <c r="G78" s="421"/>
      <c r="N78" s="417"/>
      <c r="O78" s="417"/>
      <c r="P78" s="417"/>
      <c r="Q78" s="417"/>
      <c r="R78" s="417"/>
      <c r="S78" s="417"/>
      <c r="T78" s="417"/>
    </row>
    <row r="79" spans="5:20" x14ac:dyDescent="0.3">
      <c r="G79" s="421"/>
      <c r="N79" s="417"/>
      <c r="O79" s="417"/>
      <c r="P79" s="417"/>
      <c r="Q79" s="417"/>
      <c r="R79" s="417"/>
      <c r="S79" s="417"/>
      <c r="T79" s="417"/>
    </row>
    <row r="80" spans="5:20" x14ac:dyDescent="0.3">
      <c r="G80" s="421"/>
      <c r="N80" s="417"/>
      <c r="O80" s="417"/>
      <c r="P80" s="417"/>
      <c r="Q80" s="417"/>
      <c r="R80" s="417"/>
      <c r="S80" s="417"/>
      <c r="T80" s="417"/>
    </row>
    <row r="81" spans="7:20" x14ac:dyDescent="0.3">
      <c r="G81" s="421"/>
      <c r="N81" s="417"/>
      <c r="O81" s="417"/>
      <c r="P81" s="417"/>
      <c r="Q81" s="417"/>
      <c r="R81" s="417"/>
      <c r="S81" s="417"/>
      <c r="T81" s="417"/>
    </row>
    <row r="82" spans="7:20" x14ac:dyDescent="0.3">
      <c r="G82" s="421"/>
      <c r="N82" s="417"/>
      <c r="O82" s="417"/>
      <c r="P82" s="417"/>
      <c r="Q82" s="417"/>
      <c r="R82" s="417"/>
      <c r="S82" s="417"/>
      <c r="T82" s="417"/>
    </row>
    <row r="83" spans="7:20" x14ac:dyDescent="0.3">
      <c r="G83" s="421"/>
      <c r="N83" s="417"/>
      <c r="O83" s="417"/>
      <c r="P83" s="417"/>
      <c r="Q83" s="417"/>
      <c r="R83" s="417"/>
      <c r="S83" s="417"/>
      <c r="T83" s="417"/>
    </row>
    <row r="84" spans="7:20" x14ac:dyDescent="0.3">
      <c r="G84" s="421"/>
      <c r="N84" s="417"/>
      <c r="O84" s="417"/>
      <c r="P84" s="417"/>
      <c r="Q84" s="417"/>
      <c r="R84" s="417"/>
      <c r="S84" s="417"/>
      <c r="T84" s="417"/>
    </row>
    <row r="85" spans="7:20" x14ac:dyDescent="0.3">
      <c r="G85" s="421"/>
      <c r="N85" s="417"/>
      <c r="O85" s="417"/>
      <c r="P85" s="417"/>
      <c r="Q85" s="417"/>
      <c r="R85" s="417"/>
      <c r="S85" s="417"/>
      <c r="T85" s="417"/>
    </row>
    <row r="86" spans="7:20" x14ac:dyDescent="0.3">
      <c r="G86" s="421"/>
      <c r="N86" s="417"/>
      <c r="O86" s="417"/>
      <c r="P86" s="417"/>
      <c r="Q86" s="417"/>
      <c r="R86" s="417"/>
      <c r="S86" s="417"/>
      <c r="T86" s="417"/>
    </row>
    <row r="87" spans="7:20" x14ac:dyDescent="0.3">
      <c r="G87" s="421"/>
      <c r="N87" s="417"/>
      <c r="O87" s="417"/>
      <c r="P87" s="417"/>
      <c r="Q87" s="417"/>
      <c r="R87" s="417"/>
      <c r="S87" s="417"/>
      <c r="T87" s="417"/>
    </row>
    <row r="88" spans="7:20" x14ac:dyDescent="0.3">
      <c r="G88" s="421"/>
      <c r="N88" s="417"/>
      <c r="O88" s="417"/>
      <c r="P88" s="417"/>
      <c r="Q88" s="417"/>
      <c r="R88" s="417"/>
      <c r="S88" s="417"/>
      <c r="T88" s="417"/>
    </row>
    <row r="89" spans="7:20" x14ac:dyDescent="0.3">
      <c r="G89" s="421"/>
      <c r="N89" s="417"/>
      <c r="O89" s="417"/>
      <c r="P89" s="417"/>
      <c r="Q89" s="417"/>
      <c r="R89" s="417"/>
      <c r="S89" s="417"/>
      <c r="T89" s="417"/>
    </row>
    <row r="90" spans="7:20" x14ac:dyDescent="0.3">
      <c r="G90" s="421"/>
      <c r="N90" s="417"/>
      <c r="O90" s="417"/>
      <c r="P90" s="417"/>
      <c r="Q90" s="417"/>
      <c r="R90" s="417"/>
      <c r="S90" s="417"/>
      <c r="T90" s="417"/>
    </row>
    <row r="91" spans="7:20" x14ac:dyDescent="0.3">
      <c r="G91" s="421"/>
      <c r="N91" s="417"/>
      <c r="O91" s="417"/>
      <c r="P91" s="417"/>
      <c r="Q91" s="417"/>
      <c r="R91" s="417"/>
      <c r="S91" s="417"/>
      <c r="T91" s="417"/>
    </row>
    <row r="92" spans="7:20" x14ac:dyDescent="0.3">
      <c r="G92" s="421"/>
      <c r="N92" s="417"/>
      <c r="O92" s="417"/>
      <c r="P92" s="417"/>
      <c r="Q92" s="417"/>
      <c r="R92" s="417"/>
      <c r="S92" s="417"/>
      <c r="T92" s="417"/>
    </row>
    <row r="93" spans="7:20" x14ac:dyDescent="0.3">
      <c r="G93" s="421"/>
      <c r="N93" s="417"/>
      <c r="O93" s="417"/>
      <c r="P93" s="417"/>
      <c r="Q93" s="417"/>
      <c r="R93" s="417"/>
      <c r="S93" s="417"/>
      <c r="T93" s="417"/>
    </row>
    <row r="94" spans="7:20" x14ac:dyDescent="0.3">
      <c r="G94" s="421"/>
      <c r="N94" s="417"/>
      <c r="O94" s="417"/>
      <c r="P94" s="417"/>
      <c r="Q94" s="417"/>
      <c r="R94" s="417"/>
      <c r="S94" s="417"/>
      <c r="T94" s="417"/>
    </row>
    <row r="95" spans="7:20" x14ac:dyDescent="0.3">
      <c r="G95" s="421"/>
      <c r="N95" s="417"/>
      <c r="O95" s="417"/>
      <c r="P95" s="417"/>
      <c r="Q95" s="417"/>
      <c r="R95" s="417"/>
      <c r="S95" s="417"/>
      <c r="T95" s="417"/>
    </row>
    <row r="96" spans="7:20" x14ac:dyDescent="0.3">
      <c r="G96" s="421"/>
      <c r="N96" s="417"/>
      <c r="O96" s="417"/>
      <c r="P96" s="417"/>
      <c r="Q96" s="417"/>
      <c r="R96" s="417"/>
      <c r="S96" s="417"/>
      <c r="T96" s="417"/>
    </row>
    <row r="97" spans="7:20" x14ac:dyDescent="0.3">
      <c r="G97" s="421"/>
      <c r="N97" s="417"/>
      <c r="O97" s="417"/>
      <c r="P97" s="417"/>
      <c r="Q97" s="417"/>
      <c r="R97" s="417"/>
      <c r="S97" s="417"/>
      <c r="T97" s="417"/>
    </row>
    <row r="98" spans="7:20" x14ac:dyDescent="0.3">
      <c r="G98" s="421"/>
      <c r="N98" s="417"/>
      <c r="O98" s="417"/>
      <c r="P98" s="417"/>
      <c r="Q98" s="417"/>
      <c r="R98" s="417"/>
      <c r="S98" s="417"/>
      <c r="T98" s="417"/>
    </row>
    <row r="99" spans="7:20" x14ac:dyDescent="0.3">
      <c r="G99" s="421"/>
      <c r="N99" s="417"/>
      <c r="O99" s="417"/>
      <c r="P99" s="417"/>
      <c r="Q99" s="417"/>
      <c r="R99" s="417"/>
      <c r="S99" s="417"/>
      <c r="T99" s="417"/>
    </row>
    <row r="100" spans="7:20" x14ac:dyDescent="0.3">
      <c r="G100" s="421"/>
      <c r="N100" s="417"/>
      <c r="O100" s="417"/>
      <c r="P100" s="417"/>
      <c r="Q100" s="417"/>
      <c r="R100" s="417"/>
      <c r="S100" s="417"/>
      <c r="T100" s="417"/>
    </row>
    <row r="101" spans="7:20" x14ac:dyDescent="0.3">
      <c r="G101" s="421"/>
      <c r="N101" s="417"/>
      <c r="O101" s="417"/>
      <c r="P101" s="417"/>
      <c r="Q101" s="417"/>
      <c r="R101" s="417"/>
      <c r="S101" s="417"/>
      <c r="T101" s="417"/>
    </row>
    <row r="102" spans="7:20" x14ac:dyDescent="0.3">
      <c r="G102" s="421"/>
      <c r="N102" s="417"/>
      <c r="O102" s="417"/>
      <c r="P102" s="417"/>
      <c r="Q102" s="417"/>
      <c r="R102" s="417"/>
      <c r="S102" s="417"/>
      <c r="T102" s="417"/>
    </row>
    <row r="103" spans="7:20" x14ac:dyDescent="0.3">
      <c r="G103" s="421"/>
      <c r="N103" s="417"/>
      <c r="O103" s="417"/>
      <c r="P103" s="417"/>
      <c r="Q103" s="417"/>
      <c r="R103" s="417"/>
      <c r="S103" s="417"/>
      <c r="T103" s="417"/>
    </row>
    <row r="104" spans="7:20" x14ac:dyDescent="0.3">
      <c r="G104" s="421"/>
      <c r="N104" s="417"/>
      <c r="O104" s="417"/>
      <c r="P104" s="417"/>
      <c r="Q104" s="417"/>
      <c r="R104" s="417"/>
      <c r="S104" s="417"/>
      <c r="T104" s="417"/>
    </row>
    <row r="105" spans="7:20" x14ac:dyDescent="0.3">
      <c r="G105" s="421"/>
      <c r="N105" s="417"/>
      <c r="O105" s="417"/>
      <c r="P105" s="417"/>
      <c r="Q105" s="417"/>
      <c r="R105" s="417"/>
      <c r="S105" s="417"/>
      <c r="T105" s="417"/>
    </row>
    <row r="106" spans="7:20" x14ac:dyDescent="0.3">
      <c r="G106" s="421"/>
      <c r="N106" s="417"/>
      <c r="O106" s="417"/>
      <c r="P106" s="417"/>
      <c r="Q106" s="417"/>
      <c r="R106" s="417"/>
      <c r="S106" s="417"/>
      <c r="T106" s="417"/>
    </row>
    <row r="107" spans="7:20" x14ac:dyDescent="0.3">
      <c r="G107" s="421"/>
      <c r="N107" s="417"/>
      <c r="O107" s="417"/>
      <c r="P107" s="417"/>
      <c r="Q107" s="417"/>
      <c r="R107" s="417"/>
      <c r="S107" s="417"/>
      <c r="T107" s="417"/>
    </row>
    <row r="108" spans="7:20" x14ac:dyDescent="0.3">
      <c r="G108" s="421"/>
      <c r="N108" s="417"/>
      <c r="O108" s="417"/>
      <c r="P108" s="417"/>
      <c r="Q108" s="417"/>
      <c r="R108" s="417"/>
      <c r="S108" s="417"/>
      <c r="T108" s="417"/>
    </row>
    <row r="109" spans="7:20" x14ac:dyDescent="0.3">
      <c r="G109" s="421"/>
      <c r="N109" s="417"/>
      <c r="O109" s="417"/>
      <c r="P109" s="417"/>
      <c r="Q109" s="417"/>
      <c r="R109" s="417"/>
      <c r="S109" s="417"/>
      <c r="T109" s="417"/>
    </row>
    <row r="110" spans="7:20" x14ac:dyDescent="0.3">
      <c r="G110" s="421"/>
      <c r="N110" s="417"/>
      <c r="O110" s="417"/>
      <c r="P110" s="417"/>
      <c r="Q110" s="417"/>
      <c r="R110" s="417"/>
      <c r="S110" s="417"/>
      <c r="T110" s="417"/>
    </row>
    <row r="111" spans="7:20" x14ac:dyDescent="0.3">
      <c r="G111" s="421"/>
      <c r="N111" s="417"/>
      <c r="O111" s="417"/>
      <c r="P111" s="417"/>
      <c r="Q111" s="417"/>
      <c r="R111" s="417"/>
      <c r="S111" s="417"/>
      <c r="T111" s="417"/>
    </row>
    <row r="112" spans="7:20" x14ac:dyDescent="0.3">
      <c r="G112" s="421"/>
      <c r="N112" s="417"/>
      <c r="O112" s="417"/>
      <c r="P112" s="417"/>
      <c r="Q112" s="417"/>
      <c r="R112" s="417"/>
      <c r="S112" s="417"/>
      <c r="T112" s="417"/>
    </row>
    <row r="113" spans="7:7" x14ac:dyDescent="0.3">
      <c r="G113" s="421"/>
    </row>
  </sheetData>
  <hyperlinks>
    <hyperlink ref="C1" location="Jegyzék_index!A1" display="Vissza a jegyzékre / Return to the Index" xr:uid="{D9C28C8A-BA3D-480B-8D45-CA18B7E8A0FB}"/>
  </hyperlinks>
  <pageMargins left="0.7" right="0.7" top="0.75" bottom="0.75" header="0.3" footer="0.3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ADD335-AE17-492D-AE72-E5BDB513E853}">
  <dimension ref="A1:G151"/>
  <sheetViews>
    <sheetView showGridLines="0" zoomScale="75" zoomScaleNormal="75" workbookViewId="0"/>
  </sheetViews>
  <sheetFormatPr defaultColWidth="9.109375" defaultRowHeight="14.4" x14ac:dyDescent="0.3"/>
  <cols>
    <col min="1" max="1" width="14.44140625" style="80" bestFit="1" customWidth="1"/>
    <col min="2" max="2" width="116.88671875" style="80" customWidth="1"/>
    <col min="3" max="3" width="11.6640625" style="80" bestFit="1" customWidth="1"/>
    <col min="4" max="4" width="8.88671875" style="80" customWidth="1"/>
    <col min="5" max="5" width="8.44140625" style="80" customWidth="1"/>
    <col min="6" max="6" width="25.33203125" style="80" customWidth="1"/>
    <col min="7" max="7" width="33.88671875" style="80" customWidth="1"/>
    <col min="8" max="16384" width="9.109375" style="80"/>
  </cols>
  <sheetData>
    <row r="1" spans="1:7" ht="15.6" x14ac:dyDescent="0.3">
      <c r="A1" s="50" t="s">
        <v>51</v>
      </c>
      <c r="B1" s="79" t="s">
        <v>272</v>
      </c>
      <c r="C1" s="9" t="s">
        <v>53</v>
      </c>
    </row>
    <row r="2" spans="1:7" ht="15.6" x14ac:dyDescent="0.3">
      <c r="A2" s="50" t="s">
        <v>54</v>
      </c>
      <c r="B2" s="79" t="s">
        <v>273</v>
      </c>
      <c r="C2" s="81"/>
    </row>
    <row r="3" spans="1:7" ht="15.6" x14ac:dyDescent="0.3">
      <c r="A3" s="50" t="s">
        <v>56</v>
      </c>
      <c r="B3" s="82" t="s">
        <v>155</v>
      </c>
      <c r="C3" s="81"/>
    </row>
    <row r="4" spans="1:7" ht="15.6" x14ac:dyDescent="0.3">
      <c r="A4" s="50" t="s">
        <v>58</v>
      </c>
      <c r="B4" s="82" t="s">
        <v>156</v>
      </c>
      <c r="C4" s="81"/>
    </row>
    <row r="5" spans="1:7" ht="31.2" x14ac:dyDescent="0.3">
      <c r="A5" s="55" t="s">
        <v>60</v>
      </c>
      <c r="B5" s="83" t="s">
        <v>274</v>
      </c>
      <c r="C5" s="81"/>
    </row>
    <row r="6" spans="1:7" ht="31.2" x14ac:dyDescent="0.3">
      <c r="A6" s="55" t="s">
        <v>62</v>
      </c>
      <c r="B6" s="83" t="s">
        <v>1244</v>
      </c>
      <c r="C6" s="81"/>
    </row>
    <row r="11" spans="1:7" x14ac:dyDescent="0.3">
      <c r="F11" s="78" t="s">
        <v>275</v>
      </c>
      <c r="G11" s="78" t="s">
        <v>1243</v>
      </c>
    </row>
    <row r="12" spans="1:7" x14ac:dyDescent="0.3">
      <c r="F12" s="80" t="s">
        <v>276</v>
      </c>
      <c r="G12" s="80" t="s">
        <v>277</v>
      </c>
    </row>
    <row r="13" spans="1:7" x14ac:dyDescent="0.3">
      <c r="C13" s="75" t="s">
        <v>278</v>
      </c>
      <c r="E13" s="80">
        <v>2004</v>
      </c>
      <c r="F13" s="84">
        <v>13.69673003714289</v>
      </c>
      <c r="G13" s="85">
        <v>189394</v>
      </c>
    </row>
    <row r="14" spans="1:7" x14ac:dyDescent="0.3">
      <c r="C14" s="75"/>
      <c r="E14" s="80">
        <v>2005</v>
      </c>
      <c r="F14" s="84">
        <v>12.145451699178535</v>
      </c>
      <c r="G14" s="85">
        <v>183099</v>
      </c>
    </row>
    <row r="15" spans="1:7" x14ac:dyDescent="0.3">
      <c r="C15" s="75"/>
      <c r="D15" s="80">
        <v>2006</v>
      </c>
      <c r="E15" s="80">
        <v>2006</v>
      </c>
      <c r="F15" s="84">
        <v>11.443269952464348</v>
      </c>
      <c r="G15" s="85">
        <v>182955</v>
      </c>
    </row>
    <row r="16" spans="1:7" x14ac:dyDescent="0.3">
      <c r="C16" s="75"/>
      <c r="E16" s="80">
        <v>2007</v>
      </c>
      <c r="F16" s="84">
        <v>11.902292975025558</v>
      </c>
      <c r="G16" s="85">
        <v>195588</v>
      </c>
    </row>
    <row r="17" spans="3:7" x14ac:dyDescent="0.3">
      <c r="C17" s="75"/>
      <c r="E17" s="80">
        <v>2008</v>
      </c>
      <c r="F17" s="84">
        <v>10.69904255865203</v>
      </c>
      <c r="G17" s="85">
        <v>187596.1563</v>
      </c>
    </row>
    <row r="18" spans="3:7" x14ac:dyDescent="0.3">
      <c r="C18" s="75"/>
      <c r="E18" s="80">
        <v>2009</v>
      </c>
      <c r="F18" s="84">
        <v>9.5539766421648107</v>
      </c>
      <c r="G18" s="85">
        <v>169696.9688</v>
      </c>
    </row>
    <row r="19" spans="3:7" x14ac:dyDescent="0.3">
      <c r="C19" s="75"/>
      <c r="D19" s="80">
        <v>2010</v>
      </c>
      <c r="E19" s="80">
        <v>2010</v>
      </c>
      <c r="F19" s="84">
        <v>9.1467089065270919</v>
      </c>
      <c r="G19" s="85">
        <v>170000</v>
      </c>
    </row>
    <row r="20" spans="3:7" x14ac:dyDescent="0.3">
      <c r="C20" s="75"/>
      <c r="E20" s="80">
        <v>2011</v>
      </c>
      <c r="F20" s="84">
        <v>8.6167611587061401</v>
      </c>
      <c r="G20" s="85">
        <v>168571.42189999999</v>
      </c>
    </row>
    <row r="21" spans="3:7" x14ac:dyDescent="0.3">
      <c r="C21" s="75"/>
      <c r="E21" s="80">
        <v>2012</v>
      </c>
      <c r="F21" s="84">
        <v>8.2643290310459623</v>
      </c>
      <c r="G21" s="85">
        <v>163636.35939999999</v>
      </c>
    </row>
    <row r="22" spans="3:7" x14ac:dyDescent="0.3">
      <c r="C22" s="75"/>
      <c r="E22" s="80">
        <v>2013</v>
      </c>
      <c r="F22" s="84">
        <v>7.7808286030611749</v>
      </c>
      <c r="G22" s="85">
        <v>157142.85939999999</v>
      </c>
    </row>
    <row r="23" spans="3:7" x14ac:dyDescent="0.3">
      <c r="C23" s="75"/>
      <c r="D23" s="80">
        <v>2014</v>
      </c>
      <c r="E23" s="80">
        <v>2014</v>
      </c>
      <c r="F23" s="84">
        <v>8.2646409499370392</v>
      </c>
      <c r="G23" s="85">
        <v>173273.1563</v>
      </c>
    </row>
    <row r="24" spans="3:7" x14ac:dyDescent="0.3">
      <c r="C24" s="75"/>
      <c r="E24" s="80">
        <v>2015</v>
      </c>
      <c r="F24" s="84">
        <v>9.3108608826477646</v>
      </c>
      <c r="G24" s="85">
        <v>206578.95310000001</v>
      </c>
    </row>
    <row r="25" spans="3:7" x14ac:dyDescent="0.3">
      <c r="C25" s="75"/>
      <c r="E25" s="80">
        <v>2016</v>
      </c>
      <c r="F25" s="84">
        <v>10.294369491997569</v>
      </c>
      <c r="G25" s="85">
        <v>243902.4375</v>
      </c>
    </row>
    <row r="26" spans="3:7" x14ac:dyDescent="0.3">
      <c r="C26" s="75"/>
      <c r="E26" s="80">
        <v>2017</v>
      </c>
      <c r="F26" s="84">
        <v>9.9947139914718743</v>
      </c>
      <c r="G26" s="85">
        <v>273584.90629999997</v>
      </c>
    </row>
    <row r="27" spans="3:7" x14ac:dyDescent="0.3">
      <c r="C27" s="75"/>
      <c r="D27" s="80">
        <v>2018</v>
      </c>
      <c r="E27" s="80">
        <v>2018</v>
      </c>
      <c r="F27" s="84">
        <v>11.446789850226624</v>
      </c>
      <c r="G27" s="85">
        <v>345085</v>
      </c>
    </row>
    <row r="28" spans="3:7" x14ac:dyDescent="0.3">
      <c r="C28" s="75"/>
      <c r="E28" s="80">
        <v>2019</v>
      </c>
      <c r="F28" s="84">
        <v>12.22266945786042</v>
      </c>
      <c r="G28" s="85">
        <v>404912.59379999997</v>
      </c>
    </row>
    <row r="29" spans="3:7" x14ac:dyDescent="0.3">
      <c r="C29" s="75"/>
      <c r="E29" s="80">
        <v>2020</v>
      </c>
      <c r="F29" s="84">
        <v>11.471169960183433</v>
      </c>
      <c r="G29" s="85">
        <v>414634.15629999997</v>
      </c>
    </row>
    <row r="30" spans="3:7" x14ac:dyDescent="0.3">
      <c r="E30" s="80">
        <v>2021</v>
      </c>
      <c r="F30" s="84">
        <v>12.600519639076319</v>
      </c>
      <c r="G30" s="85">
        <v>509433.96879999997</v>
      </c>
    </row>
    <row r="31" spans="3:7" x14ac:dyDescent="0.3">
      <c r="D31" s="80">
        <v>2022</v>
      </c>
      <c r="E31" s="80">
        <v>2022</v>
      </c>
      <c r="F31" s="84">
        <v>13.463167955582241</v>
      </c>
      <c r="G31" s="85">
        <v>651162.8125</v>
      </c>
    </row>
    <row r="32" spans="3:7" x14ac:dyDescent="0.3">
      <c r="C32" s="75"/>
      <c r="F32" s="84"/>
      <c r="G32" s="85"/>
    </row>
    <row r="33" spans="3:7" x14ac:dyDescent="0.3">
      <c r="C33" s="75" t="s">
        <v>194</v>
      </c>
      <c r="E33" s="80">
        <v>2004</v>
      </c>
      <c r="F33" s="84">
        <v>11.510423009783624</v>
      </c>
      <c r="G33" s="85">
        <v>226829</v>
      </c>
    </row>
    <row r="34" spans="3:7" x14ac:dyDescent="0.3">
      <c r="C34" s="75"/>
      <c r="E34" s="80">
        <v>2005</v>
      </c>
      <c r="F34" s="84">
        <v>10.760779092627883</v>
      </c>
      <c r="G34" s="85">
        <v>228571</v>
      </c>
    </row>
    <row r="35" spans="3:7" x14ac:dyDescent="0.3">
      <c r="C35" s="75"/>
      <c r="D35" s="80">
        <v>2006</v>
      </c>
      <c r="E35" s="80">
        <v>2006</v>
      </c>
      <c r="F35" s="84">
        <v>10.404137305518733</v>
      </c>
      <c r="G35" s="85">
        <v>238596</v>
      </c>
    </row>
    <row r="36" spans="3:7" x14ac:dyDescent="0.3">
      <c r="C36" s="75"/>
      <c r="E36" s="80">
        <v>2007</v>
      </c>
      <c r="F36" s="84">
        <v>10.381783872853878</v>
      </c>
      <c r="G36" s="85">
        <v>250000</v>
      </c>
    </row>
    <row r="37" spans="3:7" x14ac:dyDescent="0.3">
      <c r="C37" s="75"/>
      <c r="E37" s="80">
        <v>2008</v>
      </c>
      <c r="F37" s="84">
        <v>10.217499875160732</v>
      </c>
      <c r="G37" s="85">
        <v>261904.76560000001</v>
      </c>
    </row>
    <row r="38" spans="3:7" x14ac:dyDescent="0.3">
      <c r="C38" s="75"/>
      <c r="E38" s="80">
        <v>2009</v>
      </c>
      <c r="F38" s="84">
        <v>8.5165158469133058</v>
      </c>
      <c r="G38" s="85">
        <v>220000</v>
      </c>
    </row>
    <row r="39" spans="3:7" x14ac:dyDescent="0.3">
      <c r="C39" s="75"/>
      <c r="D39" s="80">
        <v>2010</v>
      </c>
      <c r="E39" s="80">
        <v>2010</v>
      </c>
      <c r="F39" s="84">
        <v>8.5131916018203615</v>
      </c>
      <c r="G39" s="85">
        <v>223880.5938</v>
      </c>
    </row>
    <row r="40" spans="3:7" x14ac:dyDescent="0.3">
      <c r="C40" s="75"/>
      <c r="E40" s="80">
        <v>2011</v>
      </c>
      <c r="F40" s="84">
        <v>7.5119434745116758</v>
      </c>
      <c r="G40" s="85">
        <v>219178.07810000001</v>
      </c>
    </row>
    <row r="41" spans="3:7" x14ac:dyDescent="0.3">
      <c r="C41" s="75"/>
      <c r="E41" s="80">
        <v>2012</v>
      </c>
      <c r="F41" s="84">
        <v>6.7181352134846701</v>
      </c>
      <c r="G41" s="85">
        <v>205882.35939999999</v>
      </c>
    </row>
    <row r="42" spans="3:7" x14ac:dyDescent="0.3">
      <c r="C42" s="75"/>
      <c r="E42" s="80">
        <v>2013</v>
      </c>
      <c r="F42" s="84">
        <v>6.4863198249752179</v>
      </c>
      <c r="G42" s="85">
        <v>208333.32810000001</v>
      </c>
    </row>
    <row r="43" spans="3:7" x14ac:dyDescent="0.3">
      <c r="C43" s="75"/>
      <c r="D43" s="80">
        <v>2014</v>
      </c>
      <c r="E43" s="80">
        <v>2014</v>
      </c>
      <c r="F43" s="84">
        <v>6.9684389157651019</v>
      </c>
      <c r="G43" s="85">
        <v>234042.54689999999</v>
      </c>
    </row>
    <row r="44" spans="3:7" x14ac:dyDescent="0.3">
      <c r="C44" s="75"/>
      <c r="E44" s="80">
        <v>2015</v>
      </c>
      <c r="F44" s="84">
        <v>8.3865868389302012</v>
      </c>
      <c r="G44" s="85">
        <v>299728.5625</v>
      </c>
    </row>
    <row r="45" spans="3:7" x14ac:dyDescent="0.3">
      <c r="C45" s="75"/>
      <c r="E45" s="80">
        <v>2016</v>
      </c>
      <c r="F45" s="84">
        <v>9.3406257281169651</v>
      </c>
      <c r="G45" s="85">
        <v>359197.125</v>
      </c>
    </row>
    <row r="46" spans="3:7" x14ac:dyDescent="0.3">
      <c r="C46" s="75"/>
      <c r="E46" s="80">
        <v>2017</v>
      </c>
      <c r="F46" s="84">
        <v>10.062331625411014</v>
      </c>
      <c r="G46" s="85">
        <v>426470.59379999997</v>
      </c>
    </row>
    <row r="47" spans="3:7" x14ac:dyDescent="0.3">
      <c r="C47" s="75"/>
      <c r="D47" s="80">
        <v>2018</v>
      </c>
      <c r="E47" s="80">
        <v>2018</v>
      </c>
      <c r="F47" s="84">
        <v>11.747789433216168</v>
      </c>
      <c r="G47" s="85">
        <v>545454.5625</v>
      </c>
    </row>
    <row r="48" spans="3:7" x14ac:dyDescent="0.3">
      <c r="C48" s="75"/>
      <c r="E48" s="80">
        <v>2019</v>
      </c>
      <c r="F48" s="84">
        <v>12.283493525561459</v>
      </c>
      <c r="G48" s="85">
        <v>642857.125</v>
      </c>
    </row>
    <row r="49" spans="3:7" x14ac:dyDescent="0.3">
      <c r="E49" s="80">
        <v>2020</v>
      </c>
      <c r="F49" s="84">
        <v>11.293497858340189</v>
      </c>
      <c r="G49" s="85">
        <v>643546.875</v>
      </c>
    </row>
    <row r="50" spans="3:7" x14ac:dyDescent="0.3">
      <c r="C50" s="75"/>
      <c r="E50" s="80">
        <v>2021</v>
      </c>
      <c r="F50" s="84">
        <v>11.759935659071045</v>
      </c>
      <c r="G50" s="85">
        <v>725490.1875</v>
      </c>
    </row>
    <row r="51" spans="3:7" x14ac:dyDescent="0.3">
      <c r="C51" s="75"/>
      <c r="D51" s="80">
        <v>2022</v>
      </c>
      <c r="E51" s="80">
        <v>2022</v>
      </c>
      <c r="F51" s="84">
        <v>11.904977873079998</v>
      </c>
      <c r="G51" s="85">
        <v>852941.1875</v>
      </c>
    </row>
    <row r="52" spans="3:7" x14ac:dyDescent="0.3">
      <c r="C52" s="75"/>
      <c r="F52" s="84"/>
      <c r="G52" s="85"/>
    </row>
    <row r="53" spans="3:7" x14ac:dyDescent="0.3">
      <c r="C53" s="75" t="s">
        <v>279</v>
      </c>
      <c r="E53" s="80">
        <v>2004</v>
      </c>
      <c r="F53" s="84">
        <v>11.428108706782158</v>
      </c>
      <c r="G53" s="85">
        <v>175000</v>
      </c>
    </row>
    <row r="54" spans="3:7" x14ac:dyDescent="0.3">
      <c r="C54" s="75"/>
      <c r="E54" s="80">
        <v>2005</v>
      </c>
      <c r="F54" s="84">
        <v>9.7634543515692265</v>
      </c>
      <c r="G54" s="85">
        <v>159677</v>
      </c>
    </row>
    <row r="55" spans="3:7" x14ac:dyDescent="0.3">
      <c r="C55" s="75"/>
      <c r="D55" s="80">
        <v>2006</v>
      </c>
      <c r="E55" s="80">
        <v>2006</v>
      </c>
      <c r="F55" s="84">
        <v>9.4401318097066582</v>
      </c>
      <c r="G55" s="85">
        <v>163636</v>
      </c>
    </row>
    <row r="56" spans="3:7" x14ac:dyDescent="0.3">
      <c r="C56" s="75"/>
      <c r="E56" s="80">
        <v>2007</v>
      </c>
      <c r="F56" s="84">
        <v>9.8829685040070441</v>
      </c>
      <c r="G56" s="85">
        <v>177778</v>
      </c>
    </row>
    <row r="57" spans="3:7" x14ac:dyDescent="0.3">
      <c r="C57" s="75"/>
      <c r="E57" s="80">
        <v>2008</v>
      </c>
      <c r="F57" s="84">
        <v>10.101626239437465</v>
      </c>
      <c r="G57" s="85">
        <v>188594.9375</v>
      </c>
    </row>
    <row r="58" spans="3:7" x14ac:dyDescent="0.3">
      <c r="C58" s="75"/>
      <c r="E58" s="80">
        <v>2009</v>
      </c>
      <c r="F58" s="84">
        <v>8.4331946357009731</v>
      </c>
      <c r="G58" s="85">
        <v>163636.35939999999</v>
      </c>
    </row>
    <row r="59" spans="3:7" x14ac:dyDescent="0.3">
      <c r="C59" s="75"/>
      <c r="D59" s="80">
        <v>2010</v>
      </c>
      <c r="E59" s="80">
        <v>2010</v>
      </c>
      <c r="F59" s="84">
        <v>7.8189479357426004</v>
      </c>
      <c r="G59" s="85">
        <v>161904.76560000001</v>
      </c>
    </row>
    <row r="60" spans="3:7" x14ac:dyDescent="0.3">
      <c r="C60" s="75"/>
      <c r="E60" s="80">
        <v>2011</v>
      </c>
      <c r="F60" s="84">
        <v>6.8471347416860695</v>
      </c>
      <c r="G60" s="85">
        <v>149626.875</v>
      </c>
    </row>
    <row r="61" spans="3:7" x14ac:dyDescent="0.3">
      <c r="C61" s="75"/>
      <c r="E61" s="80">
        <v>2012</v>
      </c>
      <c r="F61" s="84">
        <v>6.6470612929443211</v>
      </c>
      <c r="G61" s="85">
        <v>154411.76560000001</v>
      </c>
    </row>
    <row r="62" spans="3:7" x14ac:dyDescent="0.3">
      <c r="C62" s="75"/>
      <c r="E62" s="80">
        <v>2013</v>
      </c>
      <c r="F62" s="84">
        <v>6.1070184513095427</v>
      </c>
      <c r="G62" s="85">
        <v>149828.125</v>
      </c>
    </row>
    <row r="63" spans="3:7" x14ac:dyDescent="0.3">
      <c r="C63" s="75"/>
      <c r="D63" s="80">
        <v>2014</v>
      </c>
      <c r="E63" s="80">
        <v>2014</v>
      </c>
      <c r="F63" s="84">
        <v>6.4525308489792774</v>
      </c>
      <c r="G63" s="85">
        <v>161224.48439999999</v>
      </c>
    </row>
    <row r="64" spans="3:7" x14ac:dyDescent="0.3">
      <c r="C64" s="75"/>
      <c r="E64" s="80">
        <v>2015</v>
      </c>
      <c r="F64" s="84">
        <v>7.6117164877855759</v>
      </c>
      <c r="G64" s="85">
        <v>198518.4375</v>
      </c>
    </row>
    <row r="65" spans="3:7" x14ac:dyDescent="0.3">
      <c r="C65" s="75"/>
      <c r="E65" s="80">
        <v>2016</v>
      </c>
      <c r="F65" s="84">
        <v>8.2358906674313079</v>
      </c>
      <c r="G65" s="85">
        <v>234375</v>
      </c>
    </row>
    <row r="66" spans="3:7" x14ac:dyDescent="0.3">
      <c r="C66" s="75"/>
      <c r="E66" s="80">
        <v>2017</v>
      </c>
      <c r="F66" s="84">
        <v>8.1711138868605069</v>
      </c>
      <c r="G66" s="85">
        <v>266769.21879999997</v>
      </c>
    </row>
    <row r="67" spans="3:7" x14ac:dyDescent="0.3">
      <c r="C67" s="75"/>
      <c r="D67" s="80">
        <v>2018</v>
      </c>
      <c r="E67" s="80">
        <v>2018</v>
      </c>
      <c r="F67" s="84">
        <v>9.0683847828367607</v>
      </c>
      <c r="G67" s="85">
        <v>325013.8125</v>
      </c>
    </row>
    <row r="68" spans="3:7" x14ac:dyDescent="0.3">
      <c r="E68" s="80">
        <v>2019</v>
      </c>
      <c r="F68" s="84">
        <v>10.119753119308715</v>
      </c>
      <c r="G68" s="85">
        <v>417856.75</v>
      </c>
    </row>
    <row r="69" spans="3:7" x14ac:dyDescent="0.3">
      <c r="C69" s="75"/>
      <c r="E69" s="80">
        <v>2020</v>
      </c>
      <c r="F69" s="84">
        <v>9.0909322447179957</v>
      </c>
      <c r="G69" s="85">
        <v>408248.3125</v>
      </c>
    </row>
    <row r="70" spans="3:7" x14ac:dyDescent="0.3">
      <c r="C70" s="75"/>
      <c r="E70" s="80">
        <v>2021</v>
      </c>
      <c r="F70" s="84">
        <v>9.8880520074910976</v>
      </c>
      <c r="G70" s="85">
        <v>489129.5</v>
      </c>
    </row>
    <row r="71" spans="3:7" x14ac:dyDescent="0.3">
      <c r="C71" s="75"/>
      <c r="D71" s="80">
        <v>2022</v>
      </c>
      <c r="E71" s="80">
        <v>2022</v>
      </c>
      <c r="F71" s="84">
        <v>10.200036613409132</v>
      </c>
      <c r="G71" s="85">
        <v>593669.875</v>
      </c>
    </row>
    <row r="72" spans="3:7" x14ac:dyDescent="0.3">
      <c r="C72" s="75"/>
      <c r="F72" s="84"/>
      <c r="G72" s="85"/>
    </row>
    <row r="73" spans="3:7" x14ac:dyDescent="0.3">
      <c r="C73" s="75" t="s">
        <v>280</v>
      </c>
      <c r="E73" s="80">
        <v>2004</v>
      </c>
      <c r="F73" s="84">
        <v>9.6609198614060574</v>
      </c>
      <c r="G73" s="85">
        <v>138298</v>
      </c>
    </row>
    <row r="74" spans="3:7" x14ac:dyDescent="0.3">
      <c r="C74" s="75"/>
      <c r="E74" s="80">
        <v>2005</v>
      </c>
      <c r="F74" s="84">
        <v>9.2930353462811457</v>
      </c>
      <c r="G74" s="85">
        <v>142857</v>
      </c>
    </row>
    <row r="75" spans="3:7" x14ac:dyDescent="0.3">
      <c r="C75" s="75"/>
      <c r="D75" s="80">
        <v>2006</v>
      </c>
      <c r="E75" s="80">
        <v>2006</v>
      </c>
      <c r="F75" s="84">
        <v>9.0357593470610844</v>
      </c>
      <c r="G75" s="85">
        <v>146667</v>
      </c>
    </row>
    <row r="76" spans="3:7" x14ac:dyDescent="0.3">
      <c r="C76" s="75"/>
      <c r="E76" s="80">
        <v>2007</v>
      </c>
      <c r="F76" s="84">
        <v>8.9596154576709033</v>
      </c>
      <c r="G76" s="85">
        <v>150943</v>
      </c>
    </row>
    <row r="77" spans="3:7" x14ac:dyDescent="0.3">
      <c r="C77" s="75"/>
      <c r="E77" s="80">
        <v>2008</v>
      </c>
      <c r="F77" s="84">
        <v>8.841600177738826</v>
      </c>
      <c r="G77" s="85">
        <v>158984.70310000001</v>
      </c>
    </row>
    <row r="78" spans="3:7" x14ac:dyDescent="0.3">
      <c r="C78" s="75"/>
      <c r="E78" s="80">
        <v>2009</v>
      </c>
      <c r="F78" s="84">
        <v>8.0896155759658992</v>
      </c>
      <c r="G78" s="85">
        <v>146666.67189999999</v>
      </c>
    </row>
    <row r="79" spans="3:7" x14ac:dyDescent="0.3">
      <c r="C79" s="75"/>
      <c r="D79" s="80">
        <v>2010</v>
      </c>
      <c r="E79" s="80">
        <v>2010</v>
      </c>
      <c r="F79" s="84">
        <v>7.5202271608489948</v>
      </c>
      <c r="G79" s="85">
        <v>141157.67189999999</v>
      </c>
    </row>
    <row r="80" spans="3:7" x14ac:dyDescent="0.3">
      <c r="C80" s="75"/>
      <c r="E80" s="80">
        <v>2011</v>
      </c>
      <c r="F80" s="84">
        <v>7.4953678886284107</v>
      </c>
      <c r="G80" s="85">
        <v>145283.01560000001</v>
      </c>
    </row>
    <row r="81" spans="3:7" x14ac:dyDescent="0.3">
      <c r="C81" s="75"/>
      <c r="E81" s="80">
        <v>2012</v>
      </c>
      <c r="F81" s="84">
        <v>7.2161501174071931</v>
      </c>
      <c r="G81" s="85">
        <v>141855.6563</v>
      </c>
    </row>
    <row r="82" spans="3:7" x14ac:dyDescent="0.3">
      <c r="C82" s="75"/>
      <c r="E82" s="80">
        <v>2013</v>
      </c>
      <c r="F82" s="84">
        <v>6.2370651221929423</v>
      </c>
      <c r="G82" s="85">
        <v>129893.61719999999</v>
      </c>
    </row>
    <row r="83" spans="3:7" x14ac:dyDescent="0.3">
      <c r="C83" s="75"/>
      <c r="D83" s="80">
        <v>2014</v>
      </c>
      <c r="E83" s="80">
        <v>2014</v>
      </c>
      <c r="F83" s="84">
        <v>6.4847942445006206</v>
      </c>
      <c r="G83" s="85">
        <v>140370.375</v>
      </c>
    </row>
    <row r="84" spans="3:7" x14ac:dyDescent="0.3">
      <c r="C84" s="75"/>
      <c r="E84" s="80">
        <v>2015</v>
      </c>
      <c r="F84" s="84">
        <v>6.6811531220663651</v>
      </c>
      <c r="G84" s="85">
        <v>157142.85939999999</v>
      </c>
    </row>
    <row r="85" spans="3:7" x14ac:dyDescent="0.3">
      <c r="C85" s="75"/>
      <c r="E85" s="80">
        <v>2016</v>
      </c>
      <c r="F85" s="84">
        <v>7.3508593754959275</v>
      </c>
      <c r="G85" s="85">
        <v>185280.4688</v>
      </c>
    </row>
    <row r="86" spans="3:7" x14ac:dyDescent="0.3">
      <c r="C86" s="75"/>
      <c r="E86" s="80">
        <v>2017</v>
      </c>
      <c r="F86" s="84">
        <v>7.4507601935038013</v>
      </c>
      <c r="G86" s="85">
        <v>215625</v>
      </c>
    </row>
    <row r="87" spans="3:7" x14ac:dyDescent="0.3">
      <c r="D87" s="80">
        <v>2018</v>
      </c>
      <c r="E87" s="80">
        <v>2018</v>
      </c>
      <c r="F87" s="84">
        <v>8.5865947120076846</v>
      </c>
      <c r="G87" s="85">
        <v>270270.28129999997</v>
      </c>
    </row>
    <row r="88" spans="3:7" x14ac:dyDescent="0.3">
      <c r="C88" s="75"/>
      <c r="E88" s="80">
        <v>2019</v>
      </c>
      <c r="F88" s="84">
        <v>9.7519451880001657</v>
      </c>
      <c r="G88" s="85">
        <v>337500</v>
      </c>
    </row>
    <row r="89" spans="3:7" x14ac:dyDescent="0.3">
      <c r="C89" s="75"/>
      <c r="E89" s="80">
        <v>2020</v>
      </c>
      <c r="F89" s="84">
        <v>9.1619487595088049</v>
      </c>
      <c r="G89" s="85">
        <v>345711.84379999997</v>
      </c>
    </row>
    <row r="90" spans="3:7" x14ac:dyDescent="0.3">
      <c r="C90" s="75"/>
      <c r="E90" s="80">
        <v>2021</v>
      </c>
      <c r="F90" s="84">
        <v>10.270830703351317</v>
      </c>
      <c r="G90" s="85">
        <v>432835.8125</v>
      </c>
    </row>
    <row r="91" spans="3:7" x14ac:dyDescent="0.3">
      <c r="C91" s="75"/>
      <c r="D91" s="80">
        <v>2022</v>
      </c>
      <c r="E91" s="80">
        <v>2022</v>
      </c>
      <c r="F91" s="84">
        <v>10.894623200854415</v>
      </c>
      <c r="G91" s="85">
        <v>547169.8125</v>
      </c>
    </row>
    <row r="92" spans="3:7" x14ac:dyDescent="0.3">
      <c r="C92" s="75"/>
      <c r="F92" s="84"/>
      <c r="G92" s="85"/>
    </row>
    <row r="93" spans="3:7" x14ac:dyDescent="0.3">
      <c r="C93" s="75" t="s">
        <v>281</v>
      </c>
      <c r="E93" s="80">
        <v>2004</v>
      </c>
      <c r="F93" s="84">
        <v>11.448172654459837</v>
      </c>
      <c r="G93" s="85">
        <v>174265</v>
      </c>
    </row>
    <row r="94" spans="3:7" x14ac:dyDescent="0.3">
      <c r="C94" s="75"/>
      <c r="E94" s="80">
        <v>2005</v>
      </c>
      <c r="F94" s="84">
        <v>10.232734433753061</v>
      </c>
      <c r="G94" s="85">
        <v>169811</v>
      </c>
    </row>
    <row r="95" spans="3:7" x14ac:dyDescent="0.3">
      <c r="C95" s="75"/>
      <c r="D95" s="80">
        <v>2006</v>
      </c>
      <c r="E95" s="80">
        <v>2006</v>
      </c>
      <c r="F95" s="84">
        <v>9.7101440988106127</v>
      </c>
      <c r="G95" s="85">
        <v>169811</v>
      </c>
    </row>
    <row r="96" spans="3:7" x14ac:dyDescent="0.3">
      <c r="C96" s="75"/>
      <c r="E96" s="80">
        <v>2007</v>
      </c>
      <c r="F96" s="84">
        <v>9.4692489012839225</v>
      </c>
      <c r="G96" s="85">
        <v>175472</v>
      </c>
    </row>
    <row r="97" spans="3:7" x14ac:dyDescent="0.3">
      <c r="C97" s="75"/>
      <c r="E97" s="80">
        <v>2008</v>
      </c>
      <c r="F97" s="84">
        <v>9.0501674045578415</v>
      </c>
      <c r="G97" s="85">
        <v>175878.7813</v>
      </c>
    </row>
    <row r="98" spans="3:7" x14ac:dyDescent="0.3">
      <c r="C98" s="75"/>
      <c r="E98" s="80">
        <v>2009</v>
      </c>
      <c r="F98" s="84">
        <v>7.7189909437787856</v>
      </c>
      <c r="G98" s="85">
        <v>154716.98439999999</v>
      </c>
    </row>
    <row r="99" spans="3:7" x14ac:dyDescent="0.3">
      <c r="C99" s="75"/>
      <c r="D99" s="80">
        <v>2010</v>
      </c>
      <c r="E99" s="80">
        <v>2010</v>
      </c>
      <c r="F99" s="84">
        <v>7.7011427976882532</v>
      </c>
      <c r="G99" s="85">
        <v>163207.54689999999</v>
      </c>
    </row>
    <row r="100" spans="3:7" x14ac:dyDescent="0.3">
      <c r="C100" s="75"/>
      <c r="E100" s="80">
        <v>2011</v>
      </c>
      <c r="F100" s="84">
        <v>7.2134086254475189</v>
      </c>
      <c r="G100" s="85">
        <v>166666.67189999999</v>
      </c>
    </row>
    <row r="101" spans="3:7" x14ac:dyDescent="0.3">
      <c r="C101" s="75"/>
      <c r="E101" s="80">
        <v>2012</v>
      </c>
      <c r="F101" s="84">
        <v>5.8022304295414289</v>
      </c>
      <c r="G101" s="85">
        <v>141509.4375</v>
      </c>
    </row>
    <row r="102" spans="3:7" x14ac:dyDescent="0.3">
      <c r="C102" s="75"/>
      <c r="E102" s="80">
        <v>2013</v>
      </c>
      <c r="F102" s="84">
        <v>6.9451451234347932</v>
      </c>
      <c r="G102" s="85">
        <v>180860.4688</v>
      </c>
    </row>
    <row r="103" spans="3:7" x14ac:dyDescent="0.3">
      <c r="C103" s="75"/>
      <c r="D103" s="80">
        <v>2014</v>
      </c>
      <c r="E103" s="80">
        <v>2014</v>
      </c>
      <c r="F103" s="84">
        <v>8.1530085027838304</v>
      </c>
      <c r="G103" s="85">
        <v>220941.3125</v>
      </c>
    </row>
    <row r="104" spans="3:7" x14ac:dyDescent="0.3">
      <c r="C104" s="75"/>
      <c r="E104" s="80">
        <v>2015</v>
      </c>
      <c r="F104" s="84">
        <v>8.2448563393181757</v>
      </c>
      <c r="G104" s="85">
        <v>235849.0625</v>
      </c>
    </row>
    <row r="105" spans="3:7" x14ac:dyDescent="0.3">
      <c r="C105" s="75"/>
      <c r="E105" s="80">
        <v>2016</v>
      </c>
      <c r="F105" s="84">
        <v>8.252574130397754</v>
      </c>
      <c r="G105" s="85">
        <v>255813.95310000001</v>
      </c>
    </row>
    <row r="106" spans="3:7" x14ac:dyDescent="0.3">
      <c r="E106" s="80">
        <v>2017</v>
      </c>
      <c r="F106" s="84">
        <v>8.0422360017418431</v>
      </c>
      <c r="G106" s="85">
        <v>283673.46879999997</v>
      </c>
    </row>
    <row r="107" spans="3:7" x14ac:dyDescent="0.3">
      <c r="C107" s="75"/>
      <c r="D107" s="80">
        <v>2018</v>
      </c>
      <c r="E107" s="80">
        <v>2018</v>
      </c>
      <c r="F107" s="84">
        <v>8.4717216957174308</v>
      </c>
      <c r="G107" s="85">
        <v>326923.0625</v>
      </c>
    </row>
    <row r="108" spans="3:7" x14ac:dyDescent="0.3">
      <c r="C108" s="75"/>
      <c r="E108" s="80">
        <v>2019</v>
      </c>
      <c r="F108" s="84">
        <v>8.8834225547228094</v>
      </c>
      <c r="G108" s="85">
        <v>396551.71879999997</v>
      </c>
    </row>
    <row r="109" spans="3:7" x14ac:dyDescent="0.3">
      <c r="C109" s="75"/>
      <c r="E109" s="80">
        <v>2020</v>
      </c>
      <c r="F109" s="84">
        <v>8.1781190805034765</v>
      </c>
      <c r="G109" s="85">
        <v>390566.03129999997</v>
      </c>
    </row>
    <row r="110" spans="3:7" x14ac:dyDescent="0.3">
      <c r="C110" s="75"/>
      <c r="E110" s="80">
        <v>2021</v>
      </c>
      <c r="F110" s="84">
        <v>9.1080667336355887</v>
      </c>
      <c r="G110" s="85">
        <v>481818.1875</v>
      </c>
    </row>
    <row r="111" spans="3:7" x14ac:dyDescent="0.3">
      <c r="C111" s="75"/>
      <c r="D111" s="80">
        <v>2022</v>
      </c>
      <c r="E111" s="80">
        <v>2022</v>
      </c>
      <c r="F111" s="84">
        <v>9.5915978917121461</v>
      </c>
      <c r="G111" s="85">
        <v>602040.8125</v>
      </c>
    </row>
    <row r="112" spans="3:7" x14ac:dyDescent="0.3">
      <c r="C112" s="75"/>
      <c r="F112" s="84"/>
      <c r="G112" s="85"/>
    </row>
    <row r="113" spans="3:7" x14ac:dyDescent="0.3">
      <c r="C113" s="75" t="s">
        <v>282</v>
      </c>
      <c r="E113" s="80">
        <v>2004</v>
      </c>
      <c r="F113" s="84">
        <v>11.279914284070644</v>
      </c>
      <c r="G113" s="85">
        <v>156863</v>
      </c>
    </row>
    <row r="114" spans="3:7" x14ac:dyDescent="0.3">
      <c r="C114" s="75"/>
      <c r="E114" s="80">
        <v>2005</v>
      </c>
      <c r="F114" s="84">
        <v>10.557764228919828</v>
      </c>
      <c r="G114" s="85">
        <v>161250</v>
      </c>
    </row>
    <row r="115" spans="3:7" x14ac:dyDescent="0.3">
      <c r="C115" s="75"/>
      <c r="D115" s="80">
        <v>2006</v>
      </c>
      <c r="E115" s="80">
        <v>2006</v>
      </c>
      <c r="F115" s="84">
        <v>10.208748753738783</v>
      </c>
      <c r="G115" s="85">
        <v>163830</v>
      </c>
    </row>
    <row r="116" spans="3:7" x14ac:dyDescent="0.3">
      <c r="C116" s="75"/>
      <c r="E116" s="80">
        <v>2007</v>
      </c>
      <c r="F116" s="84">
        <v>9.8191894099877448</v>
      </c>
      <c r="G116" s="85">
        <v>165385</v>
      </c>
    </row>
    <row r="117" spans="3:7" x14ac:dyDescent="0.3">
      <c r="C117" s="75"/>
      <c r="E117" s="80">
        <v>2008</v>
      </c>
      <c r="F117" s="84">
        <v>9.0910752190890545</v>
      </c>
      <c r="G117" s="85">
        <v>163157.89060000001</v>
      </c>
    </row>
    <row r="118" spans="3:7" x14ac:dyDescent="0.3">
      <c r="C118" s="75"/>
      <c r="E118" s="80">
        <v>2009</v>
      </c>
      <c r="F118" s="84">
        <v>8.0658898722328924</v>
      </c>
      <c r="G118" s="85">
        <v>145804.1875</v>
      </c>
    </row>
    <row r="119" spans="3:7" x14ac:dyDescent="0.3">
      <c r="C119" s="75"/>
      <c r="D119" s="80">
        <v>2010</v>
      </c>
      <c r="E119" s="80">
        <v>2010</v>
      </c>
      <c r="F119" s="84">
        <v>7.8415853688072303</v>
      </c>
      <c r="G119" s="85">
        <v>148936.17189999999</v>
      </c>
    </row>
    <row r="120" spans="3:7" x14ac:dyDescent="0.3">
      <c r="C120" s="75"/>
      <c r="E120" s="80">
        <v>2011</v>
      </c>
      <c r="F120" s="84">
        <v>6.8137868668915935</v>
      </c>
      <c r="G120" s="85">
        <v>135714.2813</v>
      </c>
    </row>
    <row r="121" spans="3:7" x14ac:dyDescent="0.3">
      <c r="C121" s="75"/>
      <c r="E121" s="80">
        <v>2012</v>
      </c>
      <c r="F121" s="84">
        <v>6.4567929621432212</v>
      </c>
      <c r="G121" s="85">
        <v>127659.5781</v>
      </c>
    </row>
    <row r="122" spans="3:7" x14ac:dyDescent="0.3">
      <c r="C122" s="75"/>
      <c r="E122" s="80">
        <v>2013</v>
      </c>
      <c r="F122" s="84">
        <v>6.0479508199167551</v>
      </c>
      <c r="G122" s="85">
        <v>121590.9063</v>
      </c>
    </row>
    <row r="123" spans="3:7" x14ac:dyDescent="0.3">
      <c r="C123" s="75"/>
      <c r="D123" s="80">
        <v>2014</v>
      </c>
      <c r="E123" s="80">
        <v>2014</v>
      </c>
      <c r="F123" s="84">
        <v>6.1099199596789724</v>
      </c>
      <c r="G123" s="85">
        <v>126923.0781</v>
      </c>
    </row>
    <row r="124" spans="3:7" x14ac:dyDescent="0.3">
      <c r="C124" s="75"/>
      <c r="E124" s="80">
        <v>2015</v>
      </c>
      <c r="F124" s="84">
        <v>6.6702780200076868</v>
      </c>
      <c r="G124" s="85">
        <v>147169.8125</v>
      </c>
    </row>
    <row r="125" spans="3:7" x14ac:dyDescent="0.3">
      <c r="E125" s="80">
        <v>2016</v>
      </c>
      <c r="F125" s="84">
        <v>6.9820583824171027</v>
      </c>
      <c r="G125" s="85">
        <v>163869.4688</v>
      </c>
    </row>
    <row r="126" spans="3:7" x14ac:dyDescent="0.3">
      <c r="C126" s="75"/>
      <c r="E126" s="80">
        <v>2017</v>
      </c>
      <c r="F126" s="84">
        <v>7.0819248918788338</v>
      </c>
      <c r="G126" s="85">
        <v>192307.6875</v>
      </c>
    </row>
    <row r="127" spans="3:7" x14ac:dyDescent="0.3">
      <c r="C127" s="75"/>
      <c r="D127" s="80">
        <v>2018</v>
      </c>
      <c r="E127" s="80">
        <v>2018</v>
      </c>
      <c r="F127" s="84">
        <v>8.0923720049941394</v>
      </c>
      <c r="G127" s="85">
        <v>240852.29689999999</v>
      </c>
    </row>
    <row r="128" spans="3:7" x14ac:dyDescent="0.3">
      <c r="C128" s="75"/>
      <c r="E128" s="80">
        <v>2019</v>
      </c>
      <c r="F128" s="84">
        <v>7.9072268398459871</v>
      </c>
      <c r="G128" s="85">
        <v>271739.125</v>
      </c>
    </row>
    <row r="129" spans="3:7" x14ac:dyDescent="0.3">
      <c r="C129" s="75"/>
      <c r="E129" s="80">
        <v>2020</v>
      </c>
      <c r="F129" s="84">
        <v>8.2177731806945875</v>
      </c>
      <c r="G129" s="85">
        <v>300000</v>
      </c>
    </row>
    <row r="130" spans="3:7" x14ac:dyDescent="0.3">
      <c r="C130" s="75"/>
      <c r="E130" s="80">
        <v>2021</v>
      </c>
      <c r="F130" s="84">
        <v>9.1032792335193591</v>
      </c>
      <c r="G130" s="85">
        <v>375827.0625</v>
      </c>
    </row>
    <row r="131" spans="3:7" x14ac:dyDescent="0.3">
      <c r="C131" s="75"/>
      <c r="D131" s="80">
        <v>2022</v>
      </c>
      <c r="E131" s="80">
        <v>2022</v>
      </c>
      <c r="F131" s="84">
        <v>10.080811602407898</v>
      </c>
      <c r="G131" s="85">
        <v>491803.28129999997</v>
      </c>
    </row>
    <row r="132" spans="3:7" x14ac:dyDescent="0.3">
      <c r="C132" s="75"/>
      <c r="F132" s="84"/>
      <c r="G132" s="85"/>
    </row>
    <row r="133" spans="3:7" x14ac:dyDescent="0.3">
      <c r="C133" s="75" t="s">
        <v>283</v>
      </c>
      <c r="E133" s="80">
        <v>2004</v>
      </c>
      <c r="F133" s="84">
        <v>9.6928993743183511</v>
      </c>
      <c r="G133" s="85">
        <v>135088</v>
      </c>
    </row>
    <row r="134" spans="3:7" x14ac:dyDescent="0.3">
      <c r="C134" s="75"/>
      <c r="E134" s="80">
        <v>2005</v>
      </c>
      <c r="F134" s="84">
        <v>8.6440138853983406</v>
      </c>
      <c r="G134" s="85">
        <v>132075</v>
      </c>
    </row>
    <row r="135" spans="3:7" x14ac:dyDescent="0.3">
      <c r="C135" s="75"/>
      <c r="D135" s="80">
        <v>2006</v>
      </c>
      <c r="E135" s="80">
        <v>2006</v>
      </c>
      <c r="F135" s="84">
        <v>8.5701428901827104</v>
      </c>
      <c r="G135" s="85">
        <v>136364</v>
      </c>
    </row>
    <row r="136" spans="3:7" x14ac:dyDescent="0.3">
      <c r="C136" s="75"/>
      <c r="E136" s="80">
        <v>2007</v>
      </c>
      <c r="F136" s="84">
        <v>8.8053790571757897</v>
      </c>
      <c r="G136" s="85">
        <v>145455</v>
      </c>
    </row>
    <row r="137" spans="3:7" x14ac:dyDescent="0.3">
      <c r="C137" s="75"/>
      <c r="E137" s="80">
        <v>2008</v>
      </c>
      <c r="F137" s="84">
        <v>8.4371435226527201</v>
      </c>
      <c r="G137" s="85">
        <v>148148.14060000001</v>
      </c>
    </row>
    <row r="138" spans="3:7" x14ac:dyDescent="0.3">
      <c r="C138" s="75"/>
      <c r="E138" s="80">
        <v>2009</v>
      </c>
      <c r="F138" s="84">
        <v>6.9981675455254111</v>
      </c>
      <c r="G138" s="85">
        <v>123529.41409999999</v>
      </c>
    </row>
    <row r="139" spans="3:7" x14ac:dyDescent="0.3">
      <c r="C139" s="75"/>
      <c r="D139" s="80">
        <v>2010</v>
      </c>
      <c r="E139" s="80">
        <v>2010</v>
      </c>
      <c r="F139" s="84">
        <v>6.7845295800271801</v>
      </c>
      <c r="G139" s="85">
        <v>123809.52340000001</v>
      </c>
    </row>
    <row r="140" spans="3:7" x14ac:dyDescent="0.3">
      <c r="C140" s="75"/>
      <c r="E140" s="80">
        <v>2011</v>
      </c>
      <c r="F140" s="84">
        <v>5.743634006017845</v>
      </c>
      <c r="G140" s="85">
        <v>110714.28909999999</v>
      </c>
    </row>
    <row r="141" spans="3:7" x14ac:dyDescent="0.3">
      <c r="C141" s="75"/>
      <c r="E141" s="80">
        <v>2012</v>
      </c>
      <c r="F141" s="84">
        <v>5.4349077967883606</v>
      </c>
      <c r="G141" s="85">
        <v>102564.10159999999</v>
      </c>
    </row>
    <row r="142" spans="3:7" x14ac:dyDescent="0.3">
      <c r="C142" s="75"/>
      <c r="E142" s="80">
        <v>2013</v>
      </c>
      <c r="F142" s="84">
        <v>4.6190299561943533</v>
      </c>
      <c r="G142" s="85">
        <v>88235.296879999994</v>
      </c>
    </row>
    <row r="143" spans="3:7" x14ac:dyDescent="0.3">
      <c r="C143" s="75"/>
      <c r="D143" s="80">
        <v>2014</v>
      </c>
      <c r="E143" s="80">
        <v>2014</v>
      </c>
      <c r="F143" s="84">
        <v>4.6127558719492052</v>
      </c>
      <c r="G143" s="85">
        <v>91596.046879999994</v>
      </c>
    </row>
    <row r="144" spans="3:7" x14ac:dyDescent="0.3">
      <c r="E144" s="80">
        <v>2015</v>
      </c>
      <c r="F144" s="84">
        <v>5.2777614185250838</v>
      </c>
      <c r="G144" s="85">
        <v>109090.9063</v>
      </c>
    </row>
    <row r="145" spans="4:7" x14ac:dyDescent="0.3">
      <c r="E145" s="80">
        <v>2016</v>
      </c>
      <c r="F145" s="84">
        <v>5.4489666254302929</v>
      </c>
      <c r="G145" s="85">
        <v>121568.625</v>
      </c>
    </row>
    <row r="146" spans="4:7" x14ac:dyDescent="0.3">
      <c r="E146" s="80">
        <v>2017</v>
      </c>
      <c r="F146" s="84">
        <v>5.2232346402433087</v>
      </c>
      <c r="G146" s="85">
        <v>137254.9063</v>
      </c>
    </row>
    <row r="147" spans="4:7" x14ac:dyDescent="0.3">
      <c r="D147" s="80">
        <v>2018</v>
      </c>
      <c r="E147" s="80">
        <v>2018</v>
      </c>
      <c r="F147" s="84">
        <v>6.0627228116164806</v>
      </c>
      <c r="G147" s="85">
        <v>176696.8438</v>
      </c>
    </row>
    <row r="148" spans="4:7" x14ac:dyDescent="0.3">
      <c r="E148" s="80">
        <v>2019</v>
      </c>
      <c r="F148" s="84">
        <v>7.1812378510053483</v>
      </c>
      <c r="G148" s="85">
        <v>232005.6875</v>
      </c>
    </row>
    <row r="149" spans="4:7" x14ac:dyDescent="0.3">
      <c r="E149" s="80">
        <v>2020</v>
      </c>
      <c r="F149" s="84">
        <v>6.484314487567918</v>
      </c>
      <c r="G149" s="85">
        <v>227032.9688</v>
      </c>
    </row>
    <row r="150" spans="4:7" x14ac:dyDescent="0.3">
      <c r="E150" s="80">
        <v>2021</v>
      </c>
      <c r="F150" s="84">
        <v>7.3609434792294257</v>
      </c>
      <c r="G150" s="85">
        <v>288135.59379999997</v>
      </c>
    </row>
    <row r="151" spans="4:7" x14ac:dyDescent="0.3">
      <c r="D151" s="80">
        <v>2022</v>
      </c>
      <c r="E151" s="80">
        <v>2022</v>
      </c>
      <c r="F151" s="84">
        <v>7.2577881178096213</v>
      </c>
      <c r="G151" s="85">
        <v>337837.84379999997</v>
      </c>
    </row>
  </sheetData>
  <hyperlinks>
    <hyperlink ref="C1" location="Jegyzék_index!A1" display="Vissza a jegyzékre / Return to the Index" xr:uid="{D84B2671-B377-4157-B71C-46460C701838}"/>
  </hyperlinks>
  <pageMargins left="0.7" right="0.7" top="0.75" bottom="0.75" header="0.3" footer="0.3"/>
  <pageSetup paperSize="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5E71A8-ED2E-4AEA-ABCC-434B8530786A}">
  <dimension ref="A1:CB98"/>
  <sheetViews>
    <sheetView showGridLines="0" zoomScale="75" zoomScaleNormal="75" workbookViewId="0"/>
  </sheetViews>
  <sheetFormatPr defaultColWidth="9.109375" defaultRowHeight="15.6" x14ac:dyDescent="0.3"/>
  <cols>
    <col min="1" max="1" width="13.88671875" style="90" bestFit="1" customWidth="1"/>
    <col min="2" max="2" width="105.6640625" style="90" customWidth="1"/>
    <col min="3" max="3" width="10.33203125" style="88" customWidth="1"/>
    <col min="4" max="4" width="11" style="88" bestFit="1" customWidth="1"/>
    <col min="5" max="5" width="10.6640625" style="88" bestFit="1" customWidth="1"/>
    <col min="6" max="6" width="21.44140625" style="88" customWidth="1"/>
    <col min="7" max="7" width="9.109375" style="88"/>
    <col min="8" max="8" width="21.6640625" style="88" customWidth="1"/>
    <col min="9" max="10" width="9.109375" style="88"/>
    <col min="11" max="11" width="27.33203125" style="88" customWidth="1"/>
    <col min="12" max="12" width="18" style="88" customWidth="1"/>
    <col min="13" max="80" width="9.109375" style="88"/>
    <col min="81" max="16384" width="9.109375" style="90"/>
  </cols>
  <sheetData>
    <row r="1" spans="1:13" x14ac:dyDescent="0.3">
      <c r="A1" s="7" t="s">
        <v>51</v>
      </c>
      <c r="B1" s="86" t="s">
        <v>284</v>
      </c>
      <c r="C1" s="9" t="s">
        <v>53</v>
      </c>
      <c r="D1" s="87"/>
      <c r="E1" s="87"/>
      <c r="F1" s="87"/>
      <c r="G1" s="87"/>
    </row>
    <row r="2" spans="1:13" x14ac:dyDescent="0.3">
      <c r="A2" s="7" t="s">
        <v>54</v>
      </c>
      <c r="B2" s="86" t="s">
        <v>285</v>
      </c>
      <c r="C2" s="89"/>
    </row>
    <row r="3" spans="1:13" x14ac:dyDescent="0.3">
      <c r="A3" s="7" t="s">
        <v>56</v>
      </c>
      <c r="B3" s="90" t="s">
        <v>218</v>
      </c>
    </row>
    <row r="4" spans="1:13" x14ac:dyDescent="0.3">
      <c r="A4" s="7" t="s">
        <v>58</v>
      </c>
      <c r="B4" s="90" t="s">
        <v>219</v>
      </c>
    </row>
    <row r="5" spans="1:13" x14ac:dyDescent="0.3">
      <c r="A5" s="13" t="s">
        <v>60</v>
      </c>
    </row>
    <row r="6" spans="1:13" x14ac:dyDescent="0.3">
      <c r="A6" s="13" t="s">
        <v>62</v>
      </c>
    </row>
    <row r="9" spans="1:13" ht="46.8" x14ac:dyDescent="0.3">
      <c r="F9" s="91" t="s">
        <v>286</v>
      </c>
      <c r="H9" s="91" t="s">
        <v>1245</v>
      </c>
      <c r="K9" s="91" t="s">
        <v>287</v>
      </c>
      <c r="L9" s="91" t="s">
        <v>288</v>
      </c>
    </row>
    <row r="10" spans="1:13" ht="31.2" x14ac:dyDescent="0.3">
      <c r="F10" s="91" t="s">
        <v>289</v>
      </c>
      <c r="H10" s="91" t="s">
        <v>290</v>
      </c>
      <c r="K10" s="92" t="s">
        <v>291</v>
      </c>
      <c r="L10" s="91" t="s">
        <v>292</v>
      </c>
    </row>
    <row r="11" spans="1:13" x14ac:dyDescent="0.3">
      <c r="D11" s="93" t="s">
        <v>213</v>
      </c>
      <c r="E11" s="93" t="s">
        <v>214</v>
      </c>
      <c r="F11" s="94">
        <v>2.816682629226102</v>
      </c>
      <c r="G11" s="95">
        <v>16.212966375442207</v>
      </c>
      <c r="H11" s="95">
        <v>-10.6347327170593</v>
      </c>
      <c r="I11" s="95">
        <v>0</v>
      </c>
      <c r="J11" s="95">
        <v>0</v>
      </c>
      <c r="K11" s="94">
        <v>42.812628807532001</v>
      </c>
      <c r="L11" s="94">
        <v>66.7921144920534</v>
      </c>
      <c r="M11" s="94">
        <v>22.2806426372732</v>
      </c>
    </row>
    <row r="12" spans="1:13" x14ac:dyDescent="0.3">
      <c r="D12" s="93" t="s">
        <v>215</v>
      </c>
      <c r="E12" s="93" t="s">
        <v>216</v>
      </c>
      <c r="F12" s="94">
        <v>0.53801677533454306</v>
      </c>
      <c r="G12" s="95">
        <v>16.720746669550863</v>
      </c>
      <c r="H12" s="95">
        <v>-14.4303357527141</v>
      </c>
      <c r="I12" s="95">
        <v>0</v>
      </c>
      <c r="J12" s="95">
        <v>0</v>
      </c>
      <c r="K12" s="94">
        <v>34.996301177874997</v>
      </c>
      <c r="L12" s="94">
        <v>57.4271114205809</v>
      </c>
      <c r="M12" s="94">
        <v>15.7615176144625</v>
      </c>
    </row>
    <row r="13" spans="1:13" x14ac:dyDescent="0.3">
      <c r="D13" s="93" t="s">
        <v>70</v>
      </c>
      <c r="E13" s="93" t="s">
        <v>71</v>
      </c>
      <c r="F13" s="94">
        <v>0.326103332512647</v>
      </c>
      <c r="G13" s="95">
        <v>19.237320264929949</v>
      </c>
      <c r="H13" s="95">
        <v>-16.489533731731601</v>
      </c>
      <c r="I13" s="95">
        <v>0</v>
      </c>
      <c r="J13" s="95">
        <v>0</v>
      </c>
      <c r="K13" s="94">
        <v>30.690646573898</v>
      </c>
      <c r="L13" s="94">
        <v>52.221339114814398</v>
      </c>
      <c r="M13" s="94">
        <v>12.2053268038899</v>
      </c>
    </row>
    <row r="14" spans="1:13" x14ac:dyDescent="0.3">
      <c r="D14" s="93" t="s">
        <v>72</v>
      </c>
      <c r="E14" s="93" t="s">
        <v>73</v>
      </c>
      <c r="F14" s="94">
        <v>-0.70261031102701699</v>
      </c>
      <c r="G14" s="95">
        <v>19.273174479919703</v>
      </c>
      <c r="H14" s="95">
        <v>-19.3520194859063</v>
      </c>
      <c r="I14" s="95">
        <v>0</v>
      </c>
      <c r="J14" s="95">
        <v>0</v>
      </c>
      <c r="K14" s="94">
        <v>25.425788186393699</v>
      </c>
      <c r="L14" s="94">
        <v>45.840174654218899</v>
      </c>
      <c r="M14" s="94">
        <v>7.8689625782274897</v>
      </c>
    </row>
    <row r="15" spans="1:13" x14ac:dyDescent="0.3">
      <c r="D15" s="93" t="s">
        <v>160</v>
      </c>
      <c r="E15" s="93" t="s">
        <v>161</v>
      </c>
      <c r="F15" s="94">
        <v>-4.8637855925525395</v>
      </c>
      <c r="G15" s="95">
        <v>14.590441743333457</v>
      </c>
      <c r="H15" s="95">
        <v>-21.554009475123401</v>
      </c>
      <c r="I15" s="95">
        <v>0</v>
      </c>
      <c r="J15" s="95">
        <v>0</v>
      </c>
      <c r="K15" s="94">
        <v>18.595614719406601</v>
      </c>
      <c r="L15" s="94">
        <v>37.4889761491374</v>
      </c>
      <c r="M15" s="94">
        <v>2.2985276682648301</v>
      </c>
    </row>
    <row r="16" spans="1:13" x14ac:dyDescent="0.3">
      <c r="D16" s="93" t="s">
        <v>162</v>
      </c>
      <c r="E16" s="93" t="s">
        <v>163</v>
      </c>
      <c r="F16" s="94">
        <v>-3.4055503064280828</v>
      </c>
      <c r="G16" s="95">
        <v>15.657399707556777</v>
      </c>
      <c r="H16" s="95">
        <v>-17.647210742274599</v>
      </c>
      <c r="I16" s="95">
        <v>0</v>
      </c>
      <c r="J16" s="95">
        <v>0</v>
      </c>
      <c r="K16" s="94">
        <v>19.745754627212602</v>
      </c>
      <c r="L16" s="94">
        <v>38.253891288490003</v>
      </c>
      <c r="M16" s="94">
        <v>3.7153140327876799</v>
      </c>
    </row>
    <row r="17" spans="4:13" x14ac:dyDescent="0.3">
      <c r="D17" s="93" t="s">
        <v>70</v>
      </c>
      <c r="E17" s="93" t="s">
        <v>71</v>
      </c>
      <c r="F17" s="94">
        <v>-1.7753237350143016</v>
      </c>
      <c r="G17" s="95">
        <v>17.570092418560264</v>
      </c>
      <c r="H17" s="95">
        <v>-13.520200000000001</v>
      </c>
      <c r="I17" s="95">
        <v>0</v>
      </c>
      <c r="J17" s="95">
        <v>0</v>
      </c>
      <c r="K17" s="94">
        <v>20.404545748129799</v>
      </c>
      <c r="L17" s="94">
        <v>38.411492531751598</v>
      </c>
      <c r="M17" s="94">
        <v>4.7402522119890298</v>
      </c>
    </row>
    <row r="18" spans="4:13" x14ac:dyDescent="0.3">
      <c r="D18" s="93" t="s">
        <v>72</v>
      </c>
      <c r="E18" s="93" t="s">
        <v>73</v>
      </c>
      <c r="F18" s="94">
        <v>-3.702768361880254</v>
      </c>
      <c r="G18" s="95">
        <v>14.79049836357342</v>
      </c>
      <c r="H18" s="95">
        <v>-15.1242196640627</v>
      </c>
      <c r="I18" s="95">
        <v>0</v>
      </c>
      <c r="J18" s="95">
        <v>0</v>
      </c>
      <c r="K18" s="94">
        <v>18.078044122506501</v>
      </c>
      <c r="L18" s="94">
        <v>35.075051323828298</v>
      </c>
      <c r="M18" s="94">
        <v>3.21983495213416</v>
      </c>
    </row>
    <row r="19" spans="4:13" x14ac:dyDescent="0.3">
      <c r="D19" s="93" t="s">
        <v>164</v>
      </c>
      <c r="E19" s="93" t="s">
        <v>165</v>
      </c>
      <c r="F19" s="94">
        <v>-0.51143553655331742</v>
      </c>
      <c r="G19" s="95">
        <v>18.75255135884899</v>
      </c>
      <c r="H19" s="95">
        <v>-12.849359566641001</v>
      </c>
      <c r="I19" s="95">
        <v>0</v>
      </c>
      <c r="J19" s="95">
        <v>0</v>
      </c>
      <c r="K19" s="94">
        <v>20.440035583864699</v>
      </c>
      <c r="L19" s="94">
        <v>37.228973258045201</v>
      </c>
      <c r="M19" s="94">
        <v>5.7050987634069203</v>
      </c>
    </row>
    <row r="20" spans="4:13" x14ac:dyDescent="0.3">
      <c r="D20" s="93" t="s">
        <v>166</v>
      </c>
      <c r="E20" s="93" t="s">
        <v>167</v>
      </c>
      <c r="F20" s="94">
        <v>1.9874321261927155</v>
      </c>
      <c r="G20" s="95">
        <v>20.914228674689554</v>
      </c>
      <c r="H20" s="95">
        <v>-9.9610000000000003</v>
      </c>
      <c r="I20" s="95">
        <v>0</v>
      </c>
      <c r="J20" s="95">
        <v>0</v>
      </c>
      <c r="K20" s="94">
        <v>20.685733384249801</v>
      </c>
      <c r="L20" s="94">
        <v>37.2209010736183</v>
      </c>
      <c r="M20" s="94">
        <v>6.1430593192224503</v>
      </c>
    </row>
    <row r="21" spans="4:13" x14ac:dyDescent="0.3">
      <c r="D21" s="93" t="s">
        <v>70</v>
      </c>
      <c r="E21" s="93" t="s">
        <v>71</v>
      </c>
      <c r="F21" s="94">
        <v>3.6984296658483418</v>
      </c>
      <c r="G21" s="95">
        <v>21.369001917031326</v>
      </c>
      <c r="H21" s="95">
        <v>-8.1942799999999991</v>
      </c>
      <c r="I21" s="95">
        <v>0</v>
      </c>
      <c r="J21" s="95">
        <v>0</v>
      </c>
      <c r="K21" s="94">
        <v>17.442048769095798</v>
      </c>
      <c r="L21" s="94">
        <v>33.253352000172399</v>
      </c>
      <c r="M21" s="94">
        <v>3.5068507624847798</v>
      </c>
    </row>
    <row r="22" spans="4:13" x14ac:dyDescent="0.3">
      <c r="D22" s="93" t="s">
        <v>72</v>
      </c>
      <c r="E22" s="93" t="s">
        <v>73</v>
      </c>
      <c r="F22" s="94">
        <v>6.2609298823015829</v>
      </c>
      <c r="G22" s="95">
        <v>22.96295463916347</v>
      </c>
      <c r="H22" s="95">
        <v>-5.6817900000000003</v>
      </c>
      <c r="I22" s="95">
        <v>0</v>
      </c>
      <c r="J22" s="95">
        <v>0</v>
      </c>
      <c r="K22" s="94">
        <v>28.8392151036727</v>
      </c>
      <c r="L22" s="94">
        <v>45.483207800473203</v>
      </c>
      <c r="M22" s="94">
        <v>14.099376824962</v>
      </c>
    </row>
    <row r="23" spans="4:13" x14ac:dyDescent="0.3">
      <c r="D23" s="93" t="s">
        <v>168</v>
      </c>
      <c r="E23" s="93" t="s">
        <v>169</v>
      </c>
      <c r="F23" s="94">
        <v>4.324435225328374</v>
      </c>
      <c r="G23" s="95">
        <v>20.805423402021717</v>
      </c>
      <c r="H23" s="95">
        <v>-6.9381609206748402</v>
      </c>
      <c r="I23" s="95">
        <v>0</v>
      </c>
      <c r="J23" s="95">
        <v>0</v>
      </c>
      <c r="K23" s="94">
        <v>16.3454136254155</v>
      </c>
      <c r="L23" s="94">
        <v>30.317422040502901</v>
      </c>
      <c r="M23" s="94">
        <v>3.8714168813277698</v>
      </c>
    </row>
    <row r="24" spans="4:13" x14ac:dyDescent="0.3">
      <c r="D24" s="93" t="s">
        <v>170</v>
      </c>
      <c r="E24" s="93" t="s">
        <v>171</v>
      </c>
      <c r="F24" s="94">
        <v>3.2697416277763804</v>
      </c>
      <c r="G24" s="95">
        <v>18.718716242577841</v>
      </c>
      <c r="H24" s="95">
        <v>-4.6474497066036999</v>
      </c>
      <c r="I24" s="95">
        <v>0</v>
      </c>
      <c r="J24" s="95">
        <v>0</v>
      </c>
      <c r="K24" s="94">
        <v>22.923039862100602</v>
      </c>
      <c r="L24" s="94">
        <v>36.462822155154598</v>
      </c>
      <c r="M24" s="94">
        <v>10.7266689220294</v>
      </c>
    </row>
    <row r="25" spans="4:13" x14ac:dyDescent="0.3">
      <c r="D25" s="93" t="s">
        <v>70</v>
      </c>
      <c r="E25" s="93" t="s">
        <v>71</v>
      </c>
      <c r="F25" s="94">
        <v>5.2052581340338451</v>
      </c>
      <c r="G25" s="95">
        <v>19.995418621227842</v>
      </c>
      <c r="H25" s="95">
        <v>-2.3801182018778202</v>
      </c>
      <c r="I25" s="95">
        <v>0</v>
      </c>
      <c r="J25" s="95">
        <v>0</v>
      </c>
      <c r="K25" s="94">
        <v>18.5280024711506</v>
      </c>
      <c r="L25" s="94">
        <v>30.696171806012501</v>
      </c>
      <c r="M25" s="94">
        <v>7.4927228217008004</v>
      </c>
    </row>
    <row r="26" spans="4:13" x14ac:dyDescent="0.3">
      <c r="D26" s="93" t="s">
        <v>72</v>
      </c>
      <c r="E26" s="93" t="s">
        <v>73</v>
      </c>
      <c r="F26" s="94">
        <v>4.060234440363601</v>
      </c>
      <c r="G26" s="95">
        <v>16.960898377254935</v>
      </c>
      <c r="H26" s="95">
        <v>-2.1479930161094201</v>
      </c>
      <c r="I26" s="95">
        <v>0</v>
      </c>
      <c r="J26" s="95">
        <v>0</v>
      </c>
      <c r="K26" s="94">
        <v>19.487500151944399</v>
      </c>
      <c r="L26" s="94">
        <v>31.234143135787601</v>
      </c>
      <c r="M26" s="94">
        <v>8.7922879778951106</v>
      </c>
    </row>
    <row r="27" spans="4:13" x14ac:dyDescent="0.3">
      <c r="D27" s="93" t="s">
        <v>66</v>
      </c>
      <c r="E27" s="96" t="s">
        <v>67</v>
      </c>
      <c r="F27" s="94">
        <v>3.1214232133368132</v>
      </c>
      <c r="G27" s="95">
        <v>13.652135977043159</v>
      </c>
      <c r="H27" s="95">
        <v>-2.41764038787244</v>
      </c>
      <c r="I27" s="95">
        <v>0</v>
      </c>
      <c r="J27" s="95">
        <v>0</v>
      </c>
      <c r="K27" s="94">
        <v>10.681245760162</v>
      </c>
      <c r="L27" s="94">
        <v>21.245259618377499</v>
      </c>
      <c r="M27" s="94">
        <v>1.0376669700707</v>
      </c>
    </row>
    <row r="28" spans="4:13" x14ac:dyDescent="0.3">
      <c r="D28" s="93" t="s">
        <v>68</v>
      </c>
      <c r="E28" s="96" t="s">
        <v>69</v>
      </c>
      <c r="F28" s="94">
        <v>3.1234613298832596</v>
      </c>
      <c r="G28" s="95">
        <v>12.46184647380079</v>
      </c>
      <c r="H28" s="95">
        <v>-3.5833209192769502</v>
      </c>
      <c r="I28" s="95">
        <v>0</v>
      </c>
      <c r="J28" s="95">
        <v>0</v>
      </c>
      <c r="K28" s="94">
        <v>7.3400145137278798</v>
      </c>
      <c r="L28" s="94">
        <v>17.381671075217501</v>
      </c>
      <c r="M28" s="94">
        <v>-1.8426078767940599</v>
      </c>
    </row>
    <row r="29" spans="4:13" x14ac:dyDescent="0.3">
      <c r="D29" s="93" t="s">
        <v>70</v>
      </c>
      <c r="E29" s="96" t="s">
        <v>71</v>
      </c>
      <c r="F29" s="94">
        <v>4.3891542804128498</v>
      </c>
      <c r="G29" s="95">
        <v>12.557449599733147</v>
      </c>
      <c r="H29" s="95">
        <v>-1.31186</v>
      </c>
      <c r="I29" s="95">
        <v>0</v>
      </c>
      <c r="J29" s="95">
        <v>0</v>
      </c>
      <c r="K29" s="94">
        <v>4.5811006374303798</v>
      </c>
      <c r="L29" s="94">
        <v>14.353203363540599</v>
      </c>
      <c r="M29" s="94">
        <v>-4.3559228002924604</v>
      </c>
    </row>
    <row r="30" spans="4:13" x14ac:dyDescent="0.3">
      <c r="D30" s="93" t="s">
        <v>72</v>
      </c>
      <c r="E30" s="96" t="s">
        <v>73</v>
      </c>
      <c r="F30" s="94">
        <v>2.4720988815006102</v>
      </c>
      <c r="G30" s="95">
        <v>9.9544091763535505</v>
      </c>
      <c r="H30" s="95">
        <v>-3.2301500000000001</v>
      </c>
      <c r="I30" s="95">
        <v>0</v>
      </c>
      <c r="J30" s="95">
        <v>0</v>
      </c>
      <c r="K30" s="94">
        <v>1.0168992133755299</v>
      </c>
      <c r="L30" s="94">
        <v>10.5214469816377</v>
      </c>
      <c r="M30" s="94">
        <v>-7.6702829598254096</v>
      </c>
    </row>
    <row r="31" spans="4:13" x14ac:dyDescent="0.3">
      <c r="D31" s="93" t="s">
        <v>74</v>
      </c>
      <c r="E31" s="96" t="s">
        <v>75</v>
      </c>
      <c r="F31" s="94">
        <v>2.3872684523797618</v>
      </c>
      <c r="G31" s="95">
        <v>8.6618478219767638</v>
      </c>
      <c r="H31" s="95">
        <v>-4.0979099999999997</v>
      </c>
      <c r="I31" s="95">
        <v>0</v>
      </c>
      <c r="J31" s="95">
        <v>0</v>
      </c>
      <c r="K31" s="94">
        <v>1.02859330595124</v>
      </c>
      <c r="L31" s="94">
        <v>10.440970381187</v>
      </c>
      <c r="M31" s="94">
        <v>-7.5816100659872703</v>
      </c>
    </row>
    <row r="32" spans="4:13" x14ac:dyDescent="0.3">
      <c r="D32" s="93" t="s">
        <v>76</v>
      </c>
      <c r="E32" s="96" t="s">
        <v>77</v>
      </c>
      <c r="F32" s="94">
        <v>1.8895586844959829</v>
      </c>
      <c r="G32" s="95">
        <v>6.9238977219011417</v>
      </c>
      <c r="H32" s="95">
        <v>-4.6920299999999999</v>
      </c>
      <c r="I32" s="95">
        <v>0</v>
      </c>
      <c r="J32" s="95">
        <v>0</v>
      </c>
      <c r="K32" s="94">
        <v>-0.24441158378094399</v>
      </c>
      <c r="L32" s="94">
        <v>8.6412113722651895</v>
      </c>
      <c r="M32" s="94">
        <v>-8.4032910295170495</v>
      </c>
    </row>
    <row r="33" spans="4:13" x14ac:dyDescent="0.3">
      <c r="D33" s="93" t="s">
        <v>70</v>
      </c>
      <c r="E33" s="96" t="s">
        <v>71</v>
      </c>
      <c r="F33" s="94">
        <v>2.0835955216851438</v>
      </c>
      <c r="G33" s="95">
        <v>7.1422717834471712</v>
      </c>
      <c r="H33" s="95">
        <v>-4.9443599999999996</v>
      </c>
      <c r="I33" s="95">
        <v>0</v>
      </c>
      <c r="J33" s="95">
        <v>0</v>
      </c>
      <c r="K33" s="94">
        <v>0.59171927673295899</v>
      </c>
      <c r="L33" s="94">
        <v>9.0904102438316805</v>
      </c>
      <c r="M33" s="94">
        <v>-7.2448809713666504</v>
      </c>
    </row>
    <row r="34" spans="4:13" x14ac:dyDescent="0.3">
      <c r="D34" s="93" t="s">
        <v>72</v>
      </c>
      <c r="E34" s="96" t="s">
        <v>73</v>
      </c>
      <c r="F34" s="94">
        <v>1.0626440424977075</v>
      </c>
      <c r="G34" s="95">
        <v>5.2150083262797002</v>
      </c>
      <c r="H34" s="95">
        <v>-6.14961</v>
      </c>
      <c r="I34" s="95">
        <v>0</v>
      </c>
      <c r="J34" s="95">
        <v>0</v>
      </c>
      <c r="K34" s="94">
        <v>1.5116414262801301</v>
      </c>
      <c r="L34" s="94">
        <v>9.9641727518965499</v>
      </c>
      <c r="M34" s="94">
        <v>-6.2911756876746097</v>
      </c>
    </row>
    <row r="35" spans="4:13" x14ac:dyDescent="0.3">
      <c r="D35" s="93" t="s">
        <v>78</v>
      </c>
      <c r="E35" s="96" t="s">
        <v>79</v>
      </c>
      <c r="F35" s="94">
        <v>1.5810834143969803</v>
      </c>
      <c r="G35" s="95">
        <v>5.3232139587428406</v>
      </c>
      <c r="H35" s="95">
        <v>-3.6039400000000001</v>
      </c>
      <c r="I35" s="95">
        <v>0</v>
      </c>
      <c r="J35" s="95">
        <v>0</v>
      </c>
      <c r="K35" s="94">
        <v>1.14419782455135</v>
      </c>
      <c r="L35" s="94">
        <v>9.7654829510965797</v>
      </c>
      <c r="M35" s="94">
        <v>-6.7999476836467698</v>
      </c>
    </row>
    <row r="36" spans="4:13" x14ac:dyDescent="0.3">
      <c r="D36" s="93" t="s">
        <v>80</v>
      </c>
      <c r="E36" s="96" t="s">
        <v>81</v>
      </c>
      <c r="F36" s="94">
        <v>2.1312152138500249</v>
      </c>
      <c r="G36" s="95">
        <v>5.9114452944123883</v>
      </c>
      <c r="H36" s="95">
        <v>-2.67835</v>
      </c>
      <c r="I36" s="95">
        <v>0</v>
      </c>
      <c r="J36" s="95">
        <v>0</v>
      </c>
      <c r="K36" s="94">
        <v>-1.41826525300442</v>
      </c>
      <c r="L36" s="94">
        <v>7.1266012124661202</v>
      </c>
      <c r="M36" s="94">
        <v>-9.2815573747887399</v>
      </c>
    </row>
    <row r="37" spans="4:13" x14ac:dyDescent="0.3">
      <c r="D37" s="93" t="s">
        <v>70</v>
      </c>
      <c r="E37" s="96" t="s">
        <v>71</v>
      </c>
      <c r="F37" s="94">
        <v>4.9811644639568859</v>
      </c>
      <c r="G37" s="95">
        <v>9.1203662090828743</v>
      </c>
      <c r="H37" s="95">
        <v>-0.56896000000000002</v>
      </c>
      <c r="I37" s="95">
        <v>0</v>
      </c>
      <c r="J37" s="95">
        <v>0</v>
      </c>
      <c r="K37" s="94">
        <v>-1.19463009289164</v>
      </c>
      <c r="L37" s="94">
        <v>7.2682883808776699</v>
      </c>
      <c r="M37" s="94">
        <v>-8.9898676501969703</v>
      </c>
    </row>
    <row r="38" spans="4:13" x14ac:dyDescent="0.3">
      <c r="D38" s="93" t="s">
        <v>72</v>
      </c>
      <c r="E38" s="96" t="s">
        <v>73</v>
      </c>
      <c r="F38" s="94">
        <v>5.3529078346822878</v>
      </c>
      <c r="G38" s="95">
        <v>10.286628849566455</v>
      </c>
      <c r="H38" s="95">
        <v>-8.4989999999999996E-2</v>
      </c>
      <c r="I38" s="95">
        <v>0</v>
      </c>
      <c r="J38" s="95">
        <v>0</v>
      </c>
      <c r="K38" s="94">
        <v>-3.7878068673890302</v>
      </c>
      <c r="L38" s="94">
        <v>4.3607402352838802</v>
      </c>
      <c r="M38" s="94">
        <v>-11.300110688011801</v>
      </c>
    </row>
    <row r="39" spans="4:13" x14ac:dyDescent="0.3">
      <c r="D39" s="93" t="s">
        <v>82</v>
      </c>
      <c r="E39" s="96" t="s">
        <v>83</v>
      </c>
      <c r="F39" s="94">
        <v>3.8686038856185392</v>
      </c>
      <c r="G39" s="95">
        <v>8.2424362644091502</v>
      </c>
      <c r="H39" s="95">
        <v>-1.0437000000000001</v>
      </c>
      <c r="I39" s="95">
        <v>0</v>
      </c>
      <c r="J39" s="95">
        <v>0</v>
      </c>
      <c r="K39" s="94">
        <v>-10.142940463743599</v>
      </c>
      <c r="L39" s="94">
        <v>-2.4370090876296402</v>
      </c>
      <c r="M39" s="94">
        <v>-17.240225284252201</v>
      </c>
    </row>
    <row r="40" spans="4:13" x14ac:dyDescent="0.3">
      <c r="D40" s="93" t="s">
        <v>84</v>
      </c>
      <c r="E40" s="96" t="s">
        <v>85</v>
      </c>
      <c r="F40" s="94">
        <v>2.8862992264578269</v>
      </c>
      <c r="G40" s="95">
        <v>8.6582502070538592</v>
      </c>
      <c r="H40" s="95">
        <v>-1.52168540389614</v>
      </c>
      <c r="I40" s="95">
        <v>0</v>
      </c>
      <c r="J40" s="95">
        <v>0</v>
      </c>
      <c r="K40" s="94">
        <v>-12.379628806863</v>
      </c>
      <c r="L40" s="94">
        <v>-4.6106290422769503</v>
      </c>
      <c r="M40" s="94">
        <v>-19.515881371880301</v>
      </c>
    </row>
    <row r="41" spans="4:13" x14ac:dyDescent="0.3">
      <c r="D41" s="93" t="s">
        <v>70</v>
      </c>
      <c r="E41" s="96" t="s">
        <v>71</v>
      </c>
      <c r="F41" s="94">
        <v>4.7252431272339006</v>
      </c>
      <c r="G41" s="95">
        <v>11.5395216066477</v>
      </c>
      <c r="H41" s="95">
        <v>-0.73211999999999999</v>
      </c>
      <c r="I41" s="95">
        <v>0</v>
      </c>
      <c r="J41" s="95">
        <v>0</v>
      </c>
      <c r="K41" s="94">
        <v>-12.9425389277674</v>
      </c>
      <c r="L41" s="94">
        <v>-5.0870878672772299</v>
      </c>
      <c r="M41" s="94">
        <v>-20.1478349147575</v>
      </c>
    </row>
    <row r="42" spans="4:13" x14ac:dyDescent="0.3">
      <c r="D42" s="93" t="s">
        <v>72</v>
      </c>
      <c r="E42" s="96" t="s">
        <v>73</v>
      </c>
      <c r="F42" s="94">
        <v>4.4778930693343781</v>
      </c>
      <c r="G42" s="95">
        <v>13.7739700628512</v>
      </c>
      <c r="H42" s="95">
        <v>-3.1354199999999999</v>
      </c>
      <c r="I42" s="95">
        <v>0</v>
      </c>
      <c r="J42" s="95">
        <v>0</v>
      </c>
      <c r="K42" s="94">
        <v>-11.3420312872199</v>
      </c>
      <c r="L42" s="94">
        <v>-3.53091496817455</v>
      </c>
      <c r="M42" s="94">
        <v>-18.520680343519601</v>
      </c>
    </row>
    <row r="43" spans="4:13" x14ac:dyDescent="0.3">
      <c r="D43" s="93" t="s">
        <v>86</v>
      </c>
      <c r="E43" s="96" t="s">
        <v>87</v>
      </c>
      <c r="F43" s="94">
        <v>5.6435817353312974</v>
      </c>
      <c r="G43" s="95">
        <v>9.7138070263551199</v>
      </c>
      <c r="H43" s="95">
        <v>0</v>
      </c>
      <c r="I43" s="95">
        <v>1.7170399899134801</v>
      </c>
      <c r="J43" s="95">
        <v>0</v>
      </c>
      <c r="K43" s="94">
        <v>-10.0331306048169</v>
      </c>
      <c r="L43" s="94">
        <v>-2.5211275967357598</v>
      </c>
      <c r="M43" s="94">
        <v>-16.966236998665899</v>
      </c>
    </row>
    <row r="44" spans="4:13" x14ac:dyDescent="0.3">
      <c r="D44" s="93" t="s">
        <v>88</v>
      </c>
      <c r="E44" s="96" t="s">
        <v>89</v>
      </c>
      <c r="F44" s="94">
        <v>4.2557095451248284</v>
      </c>
      <c r="G44" s="95">
        <v>8.4762763798141325</v>
      </c>
      <c r="H44" s="95">
        <v>0</v>
      </c>
      <c r="I44" s="95">
        <v>0.23917299405877801</v>
      </c>
      <c r="J44" s="95">
        <v>0</v>
      </c>
      <c r="K44" s="94">
        <v>-2.2761118115321</v>
      </c>
      <c r="L44" s="94">
        <v>5.5108426779095501</v>
      </c>
      <c r="M44" s="94">
        <v>-9.4883702917139399</v>
      </c>
    </row>
    <row r="45" spans="4:13" x14ac:dyDescent="0.3">
      <c r="D45" s="93" t="s">
        <v>70</v>
      </c>
      <c r="E45" s="96" t="s">
        <v>71</v>
      </c>
      <c r="F45" s="94">
        <v>0.71849231506149547</v>
      </c>
      <c r="G45" s="95">
        <v>6.0320014560719901</v>
      </c>
      <c r="H45" s="95">
        <v>-6.45355501797793</v>
      </c>
      <c r="I45" s="95">
        <v>0</v>
      </c>
      <c r="J45" s="95">
        <v>0</v>
      </c>
      <c r="K45" s="94">
        <v>-4.5330649896894002</v>
      </c>
      <c r="L45" s="94">
        <v>2.9312937495239701</v>
      </c>
      <c r="M45" s="94">
        <v>-11.456124291598</v>
      </c>
    </row>
    <row r="46" spans="4:13" x14ac:dyDescent="0.3">
      <c r="D46" s="93" t="s">
        <v>72</v>
      </c>
      <c r="E46" s="96" t="s">
        <v>73</v>
      </c>
      <c r="F46" s="94">
        <v>0.88527751175661962</v>
      </c>
      <c r="G46" s="95">
        <v>10.6923399872117</v>
      </c>
      <c r="H46" s="95">
        <v>-9.1529046566819705</v>
      </c>
      <c r="I46" s="95">
        <v>0</v>
      </c>
      <c r="J46" s="95">
        <v>0</v>
      </c>
      <c r="K46" s="94">
        <v>-1.2085194857753101</v>
      </c>
      <c r="L46" s="94">
        <v>6.8959936417386496</v>
      </c>
      <c r="M46" s="94">
        <v>-8.6985742898633802</v>
      </c>
    </row>
    <row r="47" spans="4:13" x14ac:dyDescent="0.3">
      <c r="D47" s="93" t="s">
        <v>90</v>
      </c>
      <c r="E47" s="96" t="s">
        <v>91</v>
      </c>
      <c r="F47" s="94">
        <v>4.7362457215723248</v>
      </c>
      <c r="G47" s="95">
        <v>20.4394320804121</v>
      </c>
      <c r="H47" s="95">
        <v>-5.4542293236752704</v>
      </c>
      <c r="I47" s="95">
        <v>0</v>
      </c>
      <c r="J47" s="95">
        <v>0</v>
      </c>
      <c r="K47" s="94">
        <v>8.0616083194230796</v>
      </c>
      <c r="L47" s="94">
        <v>17.8462114201342</v>
      </c>
      <c r="M47" s="94">
        <v>-0.91059312081272004</v>
      </c>
    </row>
    <row r="48" spans="4:13" x14ac:dyDescent="0.3">
      <c r="D48" s="93" t="s">
        <v>92</v>
      </c>
      <c r="E48" s="96" t="s">
        <v>93</v>
      </c>
      <c r="F48" s="94">
        <v>8.2812568779502964</v>
      </c>
      <c r="G48" s="95">
        <v>27.791126380176198</v>
      </c>
      <c r="H48" s="95">
        <v>-3.4363471906800243</v>
      </c>
      <c r="I48" s="95">
        <v>0</v>
      </c>
      <c r="J48" s="95">
        <v>0</v>
      </c>
      <c r="K48" s="94">
        <v>13.8512336495557</v>
      </c>
      <c r="L48" s="94">
        <v>24.7818250498179</v>
      </c>
      <c r="M48" s="94">
        <v>3.8781360855295599</v>
      </c>
    </row>
    <row r="49" spans="3:13" x14ac:dyDescent="0.3">
      <c r="D49" s="93" t="s">
        <v>70</v>
      </c>
      <c r="E49" s="96" t="s">
        <v>71</v>
      </c>
      <c r="F49" s="94">
        <v>10.316127108670912</v>
      </c>
      <c r="G49" s="95">
        <v>32.544527591976603</v>
      </c>
      <c r="H49" s="95">
        <v>-4.3486028782782427</v>
      </c>
      <c r="I49" s="95">
        <v>0</v>
      </c>
      <c r="J49" s="95">
        <v>0</v>
      </c>
      <c r="K49" s="94">
        <v>17.960372217747899</v>
      </c>
      <c r="L49" s="94">
        <v>29.463402999494999</v>
      </c>
      <c r="M49" s="94">
        <v>7.4794041510242399</v>
      </c>
    </row>
    <row r="50" spans="3:13" x14ac:dyDescent="0.3">
      <c r="D50" s="93" t="s">
        <v>72</v>
      </c>
      <c r="E50" s="96" t="s">
        <v>73</v>
      </c>
      <c r="F50" s="94">
        <v>9.1002612733727233</v>
      </c>
      <c r="G50" s="95">
        <v>28.5681189127491</v>
      </c>
      <c r="H50" s="95">
        <v>-6.2477265351538023</v>
      </c>
      <c r="I50" s="95">
        <v>0</v>
      </c>
      <c r="J50" s="95">
        <v>0</v>
      </c>
      <c r="K50" s="94">
        <v>14.9023836137695</v>
      </c>
      <c r="L50" s="94">
        <v>26.2118392448441</v>
      </c>
      <c r="M50" s="94">
        <v>4.6063335984954499</v>
      </c>
    </row>
    <row r="51" spans="3:13" x14ac:dyDescent="0.3">
      <c r="D51" s="93" t="s">
        <v>94</v>
      </c>
      <c r="E51" s="96" t="s">
        <v>95</v>
      </c>
      <c r="F51" s="94">
        <v>4.327093025702597</v>
      </c>
      <c r="G51" s="95">
        <v>23.755948180266099</v>
      </c>
      <c r="H51" s="95">
        <v>-11.678685533902311</v>
      </c>
      <c r="I51" s="95">
        <v>0</v>
      </c>
      <c r="J51" s="95">
        <v>0</v>
      </c>
      <c r="K51" s="94">
        <v>11.0320194049541</v>
      </c>
      <c r="L51" s="94">
        <v>22.403302155496799</v>
      </c>
      <c r="M51" s="94">
        <v>0.71713030650852205</v>
      </c>
    </row>
    <row r="52" spans="3:13" x14ac:dyDescent="0.3">
      <c r="D52" s="93" t="s">
        <v>96</v>
      </c>
      <c r="E52" s="96" t="s">
        <v>97</v>
      </c>
      <c r="F52" s="94">
        <v>2.1257084359682343</v>
      </c>
      <c r="G52" s="95">
        <v>17.874859388492801</v>
      </c>
      <c r="H52" s="95">
        <v>-13.583855356790124</v>
      </c>
      <c r="I52" s="95">
        <v>0</v>
      </c>
      <c r="J52" s="95">
        <v>0</v>
      </c>
      <c r="K52" s="94">
        <v>7.8690217678419003</v>
      </c>
      <c r="L52" s="94">
        <v>19.525424579142101</v>
      </c>
      <c r="M52" s="94">
        <v>-2.65062100284187</v>
      </c>
    </row>
    <row r="53" spans="3:13" x14ac:dyDescent="0.3">
      <c r="D53" s="93" t="s">
        <v>70</v>
      </c>
      <c r="E53" s="96" t="s">
        <v>71</v>
      </c>
      <c r="F53" s="94">
        <v>-0.43262788761797633</v>
      </c>
      <c r="G53" s="95">
        <v>11.0948927914318</v>
      </c>
      <c r="H53" s="95">
        <v>-15.036183654722265</v>
      </c>
      <c r="I53" s="95">
        <v>0</v>
      </c>
      <c r="J53" s="95">
        <v>0</v>
      </c>
      <c r="K53" s="94">
        <v>10.876562681986201</v>
      </c>
      <c r="L53" s="94">
        <v>23.200843231633598</v>
      </c>
      <c r="M53" s="94">
        <v>-0.21487004712440599</v>
      </c>
    </row>
    <row r="54" spans="3:13" x14ac:dyDescent="0.3">
      <c r="D54" s="93" t="s">
        <v>72</v>
      </c>
      <c r="E54" s="96" t="s">
        <v>73</v>
      </c>
      <c r="F54" s="94">
        <v>-0.49924489641393066</v>
      </c>
      <c r="G54" s="95">
        <v>8.03958936598859</v>
      </c>
      <c r="H54" s="95">
        <v>-15.036495972887693</v>
      </c>
      <c r="I54" s="95">
        <v>0</v>
      </c>
      <c r="J54" s="95">
        <v>0</v>
      </c>
      <c r="K54" s="94">
        <v>12.1241221718315</v>
      </c>
      <c r="L54" s="94">
        <v>24.579762220597399</v>
      </c>
      <c r="M54" s="94">
        <v>0.91381255442171005</v>
      </c>
    </row>
    <row r="55" spans="3:13" x14ac:dyDescent="0.3">
      <c r="D55" s="93" t="s">
        <v>98</v>
      </c>
      <c r="E55" s="96" t="s">
        <v>99</v>
      </c>
      <c r="F55" s="94">
        <v>-2.1747418490330466</v>
      </c>
      <c r="G55" s="95">
        <v>3.80233844394564</v>
      </c>
      <c r="H55" s="95">
        <v>-17.016560429092436</v>
      </c>
      <c r="I55" s="95">
        <v>0</v>
      </c>
      <c r="J55" s="95">
        <v>0</v>
      </c>
      <c r="K55" s="94">
        <v>12.383531133272101</v>
      </c>
      <c r="L55" s="94">
        <v>24.484174214273501</v>
      </c>
      <c r="M55" s="94">
        <v>1.45914651161302</v>
      </c>
    </row>
    <row r="56" spans="3:13" x14ac:dyDescent="0.3">
      <c r="D56" s="93" t="s">
        <v>100</v>
      </c>
      <c r="E56" s="96" t="s">
        <v>101</v>
      </c>
      <c r="F56" s="94">
        <v>-4.1505768295754581</v>
      </c>
      <c r="G56" s="95">
        <v>4.2650623371587697</v>
      </c>
      <c r="H56" s="95">
        <v>-19.663096751396054</v>
      </c>
      <c r="I56" s="95">
        <v>0</v>
      </c>
      <c r="J56" s="95">
        <v>0</v>
      </c>
      <c r="K56" s="94">
        <v>11.5312548679443</v>
      </c>
      <c r="L56" s="94">
        <v>22.891583616214099</v>
      </c>
      <c r="M56" s="94">
        <v>1.2210962409400701</v>
      </c>
    </row>
    <row r="57" spans="3:13" x14ac:dyDescent="0.3">
      <c r="C57" s="97"/>
      <c r="D57" s="93" t="s">
        <v>70</v>
      </c>
      <c r="E57" s="96" t="s">
        <v>71</v>
      </c>
      <c r="F57" s="94">
        <v>-6.6126392678354078</v>
      </c>
      <c r="G57" s="95">
        <v>0.59315899999999999</v>
      </c>
      <c r="H57" s="95">
        <v>-20.121061883858403</v>
      </c>
      <c r="I57" s="95">
        <v>0</v>
      </c>
      <c r="J57" s="95">
        <v>0</v>
      </c>
      <c r="K57" s="94">
        <v>8.0378690301133808</v>
      </c>
      <c r="L57" s="94">
        <v>18.2313655190442</v>
      </c>
      <c r="M57" s="94">
        <v>-1.27677969947973</v>
      </c>
    </row>
    <row r="58" spans="3:13" x14ac:dyDescent="0.3">
      <c r="D58" s="93" t="s">
        <v>72</v>
      </c>
      <c r="E58" s="96" t="s">
        <v>73</v>
      </c>
      <c r="F58" s="94">
        <v>-8.0006171465254887</v>
      </c>
      <c r="G58" s="95">
        <v>0</v>
      </c>
      <c r="H58" s="95">
        <v>-20.697836097325165</v>
      </c>
      <c r="I58" s="95">
        <v>0</v>
      </c>
      <c r="J58" s="95">
        <v>-1.0604800000000001</v>
      </c>
      <c r="K58" s="94">
        <v>1.7487041208966301</v>
      </c>
      <c r="L58" s="94">
        <v>10.7794011303814</v>
      </c>
      <c r="M58" s="94">
        <v>-6.5458137104651604</v>
      </c>
    </row>
    <row r="59" spans="3:13" x14ac:dyDescent="0.3">
      <c r="D59" s="93" t="s">
        <v>102</v>
      </c>
      <c r="E59" s="96" t="s">
        <v>103</v>
      </c>
      <c r="F59" s="94">
        <v>-9.3078111585683168</v>
      </c>
      <c r="G59" s="95">
        <v>0</v>
      </c>
      <c r="H59" s="95">
        <v>-21.241748051625297</v>
      </c>
      <c r="I59" s="95">
        <v>0</v>
      </c>
      <c r="J59" s="95">
        <v>-1.9126850651848</v>
      </c>
      <c r="K59" s="94">
        <v>-2.5235645781929099</v>
      </c>
      <c r="L59" s="94">
        <v>5.87423666310647</v>
      </c>
      <c r="M59" s="94">
        <v>-10.255263584320801</v>
      </c>
    </row>
    <row r="60" spans="3:13" x14ac:dyDescent="0.3">
      <c r="D60" s="93" t="s">
        <v>104</v>
      </c>
      <c r="E60" s="96" t="s">
        <v>105</v>
      </c>
      <c r="F60" s="94">
        <v>-11.724817775982572</v>
      </c>
      <c r="G60" s="95">
        <v>0</v>
      </c>
      <c r="H60" s="95">
        <v>-20.436655481628421</v>
      </c>
      <c r="I60" s="95">
        <v>0</v>
      </c>
      <c r="J60" s="95">
        <v>-5.0867874742547503</v>
      </c>
      <c r="K60" s="94">
        <v>-5.0061464942995197</v>
      </c>
      <c r="L60" s="94">
        <v>3.1313126541678402</v>
      </c>
      <c r="M60" s="94">
        <v>-12.501528666446101</v>
      </c>
    </row>
    <row r="61" spans="3:13" x14ac:dyDescent="0.3">
      <c r="D61" s="93" t="s">
        <v>70</v>
      </c>
      <c r="E61" s="96" t="s">
        <v>71</v>
      </c>
      <c r="F61" s="94">
        <v>-9.8051014446155769</v>
      </c>
      <c r="G61" s="95">
        <v>1.6588443431834399</v>
      </c>
      <c r="H61" s="95">
        <v>-25.714117842177103</v>
      </c>
      <c r="I61" s="95">
        <v>0</v>
      </c>
      <c r="J61" s="95">
        <v>0</v>
      </c>
      <c r="K61" s="94">
        <v>-6.1814185105539101</v>
      </c>
      <c r="L61" s="94">
        <v>1.75664977704586</v>
      </c>
      <c r="M61" s="94">
        <v>-13.500235591705099</v>
      </c>
    </row>
    <row r="62" spans="3:13" x14ac:dyDescent="0.3">
      <c r="D62" s="93" t="s">
        <v>72</v>
      </c>
      <c r="E62" s="96" t="s">
        <v>73</v>
      </c>
      <c r="F62" s="94">
        <v>-14.299950853169889</v>
      </c>
      <c r="G62" s="95">
        <v>0</v>
      </c>
      <c r="H62" s="95">
        <v>-22.950888429018161</v>
      </c>
      <c r="I62" s="95">
        <v>0</v>
      </c>
      <c r="J62" s="95">
        <v>-5.5142626082262503</v>
      </c>
      <c r="K62" s="94">
        <v>-8.9896656319799302</v>
      </c>
      <c r="L62" s="94">
        <v>-1.5698701916703</v>
      </c>
      <c r="M62" s="94">
        <v>-15.850146922412399</v>
      </c>
    </row>
    <row r="63" spans="3:13" x14ac:dyDescent="0.3">
      <c r="D63" s="93" t="s">
        <v>106</v>
      </c>
      <c r="E63" s="96" t="s">
        <v>107</v>
      </c>
      <c r="F63" s="94">
        <v>-15.348990148866616</v>
      </c>
      <c r="G63" s="95">
        <v>0</v>
      </c>
      <c r="H63" s="95">
        <v>-25.916233608002621</v>
      </c>
      <c r="I63" s="95">
        <v>0</v>
      </c>
      <c r="J63" s="95">
        <v>-2.7757814619860199</v>
      </c>
      <c r="K63" s="94">
        <v>-12.1384045473895</v>
      </c>
      <c r="L63" s="94">
        <v>-5.1830153621305302</v>
      </c>
      <c r="M63" s="94">
        <v>-18.5835746099545</v>
      </c>
    </row>
    <row r="64" spans="3:13" x14ac:dyDescent="0.3">
      <c r="D64" s="93" t="s">
        <v>108</v>
      </c>
      <c r="E64" s="96" t="s">
        <v>109</v>
      </c>
      <c r="F64" s="94">
        <v>-16.807070768965325</v>
      </c>
      <c r="G64" s="95">
        <v>0</v>
      </c>
      <c r="H64" s="95">
        <v>-25.361636672021703</v>
      </c>
      <c r="I64" s="95">
        <v>0</v>
      </c>
      <c r="J64" s="95">
        <v>-3.3540851867511496</v>
      </c>
      <c r="K64" s="94">
        <v>-14.172222449663</v>
      </c>
      <c r="L64" s="94">
        <v>-7.1391720319177203</v>
      </c>
      <c r="M64" s="94">
        <v>-20.672606949379301</v>
      </c>
    </row>
    <row r="65" spans="4:13" x14ac:dyDescent="0.3">
      <c r="D65" s="93" t="s">
        <v>70</v>
      </c>
      <c r="E65" s="96" t="s">
        <v>71</v>
      </c>
      <c r="F65" s="94">
        <v>-18.168331828343693</v>
      </c>
      <c r="G65" s="95">
        <v>0</v>
      </c>
      <c r="H65" s="95">
        <v>-20.025727431851781</v>
      </c>
      <c r="I65" s="95">
        <v>0</v>
      </c>
      <c r="J65" s="95">
        <v>-7.8175192927524897</v>
      </c>
      <c r="K65" s="94">
        <v>-17.579126513878698</v>
      </c>
      <c r="L65" s="94">
        <v>-10.432753796076099</v>
      </c>
      <c r="M65" s="94">
        <v>-24.155305939085601</v>
      </c>
    </row>
    <row r="66" spans="4:13" x14ac:dyDescent="0.3">
      <c r="D66" s="93" t="s">
        <v>72</v>
      </c>
      <c r="E66" s="96" t="s">
        <v>73</v>
      </c>
      <c r="F66" s="94">
        <v>-17.030275508668147</v>
      </c>
      <c r="G66" s="95">
        <v>0</v>
      </c>
      <c r="H66" s="95">
        <v>-22.68258412232014</v>
      </c>
      <c r="I66" s="95">
        <v>0</v>
      </c>
      <c r="J66" s="95">
        <v>-5.0479407829475607</v>
      </c>
      <c r="K66" s="94">
        <v>-16.299110591839099</v>
      </c>
      <c r="L66" s="94">
        <v>-8.7107857076515902</v>
      </c>
      <c r="M66" s="94">
        <v>-23.256663538790299</v>
      </c>
    </row>
    <row r="67" spans="4:13" x14ac:dyDescent="0.3">
      <c r="D67" s="93" t="s">
        <v>110</v>
      </c>
      <c r="E67" s="96" t="s">
        <v>111</v>
      </c>
      <c r="F67" s="94">
        <v>-14.692779374068545</v>
      </c>
      <c r="G67" s="95">
        <v>0</v>
      </c>
      <c r="H67" s="95">
        <v>-22.10133488427811</v>
      </c>
      <c r="I67" s="95">
        <v>0</v>
      </c>
      <c r="J67" s="95">
        <v>-2.7109398663033897</v>
      </c>
      <c r="K67" s="94">
        <v>-10.564633517035301</v>
      </c>
      <c r="L67" s="94">
        <v>-2.2841742301170598</v>
      </c>
      <c r="M67" s="94">
        <v>-18.143404971280599</v>
      </c>
    </row>
    <row r="68" spans="4:13" x14ac:dyDescent="0.3">
      <c r="D68" s="93" t="s">
        <v>112</v>
      </c>
      <c r="E68" s="96" t="s">
        <v>113</v>
      </c>
      <c r="F68" s="94">
        <v>-13.747622988284911</v>
      </c>
      <c r="G68" s="95">
        <v>0</v>
      </c>
      <c r="H68" s="95">
        <v>-22.801750358485929</v>
      </c>
      <c r="I68" s="95">
        <v>0</v>
      </c>
      <c r="J68" s="95">
        <v>-1.1867450176137699</v>
      </c>
      <c r="K68" s="94">
        <v>-5.6967552186356301</v>
      </c>
      <c r="L68" s="94">
        <v>2.96151428409771</v>
      </c>
      <c r="M68" s="94">
        <v>-13.6269310127322</v>
      </c>
    </row>
    <row r="69" spans="4:13" x14ac:dyDescent="0.3">
      <c r="D69" s="93" t="s">
        <v>70</v>
      </c>
      <c r="E69" s="96" t="s">
        <v>71</v>
      </c>
      <c r="F69" s="94">
        <v>-11.61777198415283</v>
      </c>
      <c r="G69" s="95">
        <v>1.2707381489717799</v>
      </c>
      <c r="H69" s="95">
        <v>-22.782566042195899</v>
      </c>
      <c r="I69" s="95">
        <v>0</v>
      </c>
      <c r="J69" s="95">
        <v>0</v>
      </c>
      <c r="K69" s="94">
        <v>-1.40853323703204</v>
      </c>
      <c r="L69" s="94">
        <v>7.4343343818778598</v>
      </c>
      <c r="M69" s="94">
        <v>-9.5235487388746805</v>
      </c>
    </row>
    <row r="70" spans="4:13" x14ac:dyDescent="0.3">
      <c r="D70" s="93" t="s">
        <v>72</v>
      </c>
      <c r="E70" s="96" t="s">
        <v>73</v>
      </c>
      <c r="F70" s="94">
        <v>-11.870094962355703</v>
      </c>
      <c r="G70" s="95">
        <v>2.0784854469865399</v>
      </c>
      <c r="H70" s="95">
        <v>-24.0999482609928</v>
      </c>
      <c r="I70" s="95">
        <v>0</v>
      </c>
      <c r="J70" s="95">
        <v>0</v>
      </c>
      <c r="K70" s="94">
        <v>-2.9922363736672799</v>
      </c>
      <c r="L70" s="94">
        <v>5.4817389209202503</v>
      </c>
      <c r="M70" s="94">
        <v>-10.785446845567201</v>
      </c>
    </row>
    <row r="71" spans="4:13" x14ac:dyDescent="0.3">
      <c r="D71" s="93" t="s">
        <v>114</v>
      </c>
      <c r="E71" s="96" t="s">
        <v>115</v>
      </c>
      <c r="F71" s="94">
        <v>-10.266686364083375</v>
      </c>
      <c r="G71" s="95">
        <v>4.64362682914392</v>
      </c>
      <c r="H71" s="95">
        <v>-21.919967033347302</v>
      </c>
      <c r="I71" s="95">
        <v>0</v>
      </c>
      <c r="J71" s="95">
        <v>0</v>
      </c>
      <c r="K71" s="94">
        <v>0.45201884882952398</v>
      </c>
      <c r="L71" s="94">
        <v>9.1115967702331204</v>
      </c>
      <c r="M71" s="94">
        <v>-7.5202967466934396</v>
      </c>
    </row>
    <row r="72" spans="4:13" x14ac:dyDescent="0.3">
      <c r="D72" s="93" t="s">
        <v>116</v>
      </c>
      <c r="E72" s="96" t="s">
        <v>117</v>
      </c>
      <c r="F72" s="94">
        <v>-10.729734076663714</v>
      </c>
      <c r="G72" s="95">
        <v>6.4470571693550696</v>
      </c>
      <c r="H72" s="95">
        <v>-23.845635058209101</v>
      </c>
      <c r="I72" s="95">
        <v>0</v>
      </c>
      <c r="J72" s="95">
        <v>0</v>
      </c>
      <c r="K72" s="94">
        <v>-1.42594566170551</v>
      </c>
      <c r="L72" s="94">
        <v>7.15304892406159</v>
      </c>
      <c r="M72" s="94">
        <v>-9.3180802015696802</v>
      </c>
    </row>
    <row r="73" spans="4:13" x14ac:dyDescent="0.3">
      <c r="D73" s="93" t="s">
        <v>70</v>
      </c>
      <c r="E73" s="96" t="s">
        <v>71</v>
      </c>
      <c r="F73" s="94">
        <v>-9.4628502673656349</v>
      </c>
      <c r="G73" s="95">
        <v>4.8655068457911899</v>
      </c>
      <c r="H73" s="95">
        <v>-22.664521521478601</v>
      </c>
      <c r="I73" s="95">
        <v>0</v>
      </c>
      <c r="J73" s="95">
        <v>0</v>
      </c>
      <c r="K73" s="94">
        <v>-1.9792984478111399</v>
      </c>
      <c r="L73" s="94">
        <v>6.9027041284076303</v>
      </c>
      <c r="M73" s="94">
        <v>-10.1233405542068</v>
      </c>
    </row>
    <row r="74" spans="4:13" x14ac:dyDescent="0.3">
      <c r="D74" s="93" t="s">
        <v>72</v>
      </c>
      <c r="E74" s="96" t="s">
        <v>73</v>
      </c>
      <c r="F74" s="94">
        <v>-11.546926188954572</v>
      </c>
      <c r="G74" s="95">
        <v>0.140431060902246</v>
      </c>
      <c r="H74" s="95">
        <v>-25.265613499409</v>
      </c>
      <c r="I74" s="95">
        <v>0</v>
      </c>
      <c r="J74" s="95">
        <v>0</v>
      </c>
      <c r="K74" s="94">
        <v>-4.6926351820993997</v>
      </c>
      <c r="L74" s="94">
        <v>4.4568900483935101</v>
      </c>
      <c r="M74" s="94">
        <v>-13.0407406890619</v>
      </c>
    </row>
    <row r="75" spans="4:13" x14ac:dyDescent="0.3">
      <c r="D75" s="93" t="s">
        <v>118</v>
      </c>
      <c r="E75" s="96" t="s">
        <v>119</v>
      </c>
      <c r="F75" s="94">
        <v>-10.868449494024926</v>
      </c>
      <c r="G75" s="95">
        <v>0</v>
      </c>
      <c r="H75" s="95">
        <v>-24.737840300447751</v>
      </c>
      <c r="I75" s="95">
        <v>0</v>
      </c>
      <c r="J75" s="95">
        <v>-5.9950026783850398E-2</v>
      </c>
      <c r="K75" s="94">
        <v>-4.5084168098858797</v>
      </c>
      <c r="L75" s="94">
        <v>5.11000683434525</v>
      </c>
      <c r="M75" s="94">
        <v>-13.2466761749375</v>
      </c>
    </row>
    <row r="76" spans="4:13" x14ac:dyDescent="0.3">
      <c r="D76" s="93" t="s">
        <v>120</v>
      </c>
      <c r="E76" s="96" t="s">
        <v>121</v>
      </c>
      <c r="F76" s="94">
        <v>-11.094225427041273</v>
      </c>
      <c r="G76" s="95">
        <v>0</v>
      </c>
      <c r="H76" s="95">
        <v>-20.934841008273139</v>
      </c>
      <c r="I76" s="95">
        <v>0</v>
      </c>
      <c r="J76" s="95">
        <v>-3.6236445248506604</v>
      </c>
      <c r="K76" s="94">
        <v>-4.2621426331565502</v>
      </c>
      <c r="L76" s="94">
        <v>5.80510360962489</v>
      </c>
      <c r="M76" s="94">
        <v>-13.3715008019682</v>
      </c>
    </row>
    <row r="77" spans="4:13" x14ac:dyDescent="0.3">
      <c r="D77" s="93" t="s">
        <v>70</v>
      </c>
      <c r="E77" s="96" t="s">
        <v>71</v>
      </c>
      <c r="F77" s="94">
        <v>-8.6693610772073235</v>
      </c>
      <c r="G77" s="95">
        <v>0</v>
      </c>
      <c r="H77" s="95">
        <v>-23.705398944518699</v>
      </c>
      <c r="I77" s="95">
        <v>0</v>
      </c>
      <c r="J77" s="95">
        <v>-0.15773000000000001</v>
      </c>
      <c r="K77" s="94">
        <v>-3.5408561909992602</v>
      </c>
      <c r="L77" s="94">
        <v>6.8365393538116104</v>
      </c>
      <c r="M77" s="94">
        <v>-12.9102600978854</v>
      </c>
    </row>
    <row r="78" spans="4:13" x14ac:dyDescent="0.3">
      <c r="D78" s="93" t="s">
        <v>72</v>
      </c>
      <c r="E78" s="96" t="s">
        <v>73</v>
      </c>
      <c r="F78" s="94">
        <v>-11.327134083461806</v>
      </c>
      <c r="G78" s="95">
        <v>0</v>
      </c>
      <c r="H78" s="95">
        <v>-22.501020328021703</v>
      </c>
      <c r="I78" s="95">
        <v>0</v>
      </c>
      <c r="J78" s="95">
        <v>-2.23034</v>
      </c>
      <c r="K78" s="94">
        <v>-2.0701512767472301</v>
      </c>
      <c r="L78" s="94">
        <v>8.2730731686019894</v>
      </c>
      <c r="M78" s="94">
        <v>-11.425297257192501</v>
      </c>
    </row>
    <row r="79" spans="4:13" x14ac:dyDescent="0.3">
      <c r="D79" s="93" t="s">
        <v>122</v>
      </c>
      <c r="E79" s="96" t="s">
        <v>123</v>
      </c>
      <c r="F79" s="94">
        <v>-9.2326132293010765</v>
      </c>
      <c r="G79" s="95">
        <v>0</v>
      </c>
      <c r="H79" s="95">
        <v>-17.002598199450002</v>
      </c>
      <c r="I79" s="95">
        <v>0</v>
      </c>
      <c r="J79" s="95">
        <v>-3.7456200000000002</v>
      </c>
      <c r="K79" s="94">
        <v>0.35984510665873798</v>
      </c>
      <c r="L79" s="94">
        <v>10.4135833793237</v>
      </c>
      <c r="M79" s="94">
        <v>-8.7784473470983198</v>
      </c>
    </row>
    <row r="80" spans="4:13" x14ac:dyDescent="0.3">
      <c r="D80" s="93" t="s">
        <v>124</v>
      </c>
      <c r="E80" s="96" t="s">
        <v>125</v>
      </c>
      <c r="F80" s="94">
        <v>-9.3617420321664238</v>
      </c>
      <c r="G80" s="95">
        <v>0</v>
      </c>
      <c r="H80" s="95">
        <v>-14.868291345477001</v>
      </c>
      <c r="I80" s="95">
        <v>0</v>
      </c>
      <c r="J80" s="95">
        <v>-4.5663299999999998</v>
      </c>
      <c r="K80" s="94">
        <v>4.7074802918984204</v>
      </c>
      <c r="L80" s="94">
        <v>14.962220327505401</v>
      </c>
      <c r="M80" s="94">
        <v>-4.63252712199772</v>
      </c>
    </row>
    <row r="81" spans="4:13" x14ac:dyDescent="0.3">
      <c r="D81" s="93" t="s">
        <v>70</v>
      </c>
      <c r="E81" s="96" t="s">
        <v>71</v>
      </c>
      <c r="F81" s="94">
        <v>-6.4721408754655911</v>
      </c>
      <c r="G81" s="95">
        <v>0.51618299999999995</v>
      </c>
      <c r="H81" s="95">
        <v>-17.7354678371075</v>
      </c>
      <c r="I81" s="95">
        <v>0</v>
      </c>
      <c r="J81" s="95">
        <v>0</v>
      </c>
      <c r="K81" s="94">
        <v>10.455775161378501</v>
      </c>
      <c r="L81" s="94">
        <v>21.363978409754299</v>
      </c>
      <c r="M81" s="94">
        <v>0.52800201810477099</v>
      </c>
    </row>
    <row r="82" spans="4:13" x14ac:dyDescent="0.3">
      <c r="D82" s="93" t="s">
        <v>72</v>
      </c>
      <c r="E82" s="96" t="s">
        <v>73</v>
      </c>
      <c r="F82" s="94">
        <v>-6.6047710985470403</v>
      </c>
      <c r="G82" s="95">
        <v>2.177114</v>
      </c>
      <c r="H82" s="95">
        <v>-18.132167351312098</v>
      </c>
      <c r="I82" s="95">
        <v>0</v>
      </c>
      <c r="J82" s="95">
        <v>0</v>
      </c>
      <c r="K82" s="94">
        <v>11.1828397526582</v>
      </c>
      <c r="L82" s="94">
        <v>22.427850176053401</v>
      </c>
      <c r="M82" s="94">
        <v>0.97068467418999604</v>
      </c>
    </row>
    <row r="83" spans="4:13" x14ac:dyDescent="0.3">
      <c r="D83" s="93" t="s">
        <v>126</v>
      </c>
      <c r="E83" s="96" t="s">
        <v>127</v>
      </c>
      <c r="F83" s="94">
        <v>-3.4498777546922721</v>
      </c>
      <c r="G83" s="95">
        <v>5.5592949999999997</v>
      </c>
      <c r="H83" s="95">
        <v>-15.005552457631801</v>
      </c>
      <c r="I83" s="95">
        <v>0</v>
      </c>
      <c r="J83" s="95">
        <v>0</v>
      </c>
      <c r="K83" s="94">
        <v>10.845258083105699</v>
      </c>
      <c r="L83" s="94">
        <v>22.2237921565928</v>
      </c>
      <c r="M83" s="94">
        <v>0.526018893020889</v>
      </c>
    </row>
    <row r="84" spans="4:13" x14ac:dyDescent="0.3">
      <c r="D84" s="93" t="s">
        <v>128</v>
      </c>
      <c r="E84" s="96" t="s">
        <v>129</v>
      </c>
      <c r="F84" s="94">
        <v>-0.22479847327606794</v>
      </c>
      <c r="G84" s="95">
        <v>8.2351120000000009</v>
      </c>
      <c r="H84" s="95">
        <v>-12.651285339676001</v>
      </c>
      <c r="I84" s="95">
        <v>0</v>
      </c>
      <c r="J84" s="95">
        <v>0</v>
      </c>
      <c r="K84" s="94">
        <v>12.276950407544801</v>
      </c>
      <c r="L84" s="94">
        <v>23.899727780937202</v>
      </c>
      <c r="M84" s="94">
        <v>1.7444817563013899</v>
      </c>
    </row>
    <row r="85" spans="4:13" x14ac:dyDescent="0.3">
      <c r="D85" s="93" t="s">
        <v>70</v>
      </c>
      <c r="E85" s="96" t="s">
        <v>71</v>
      </c>
      <c r="F85" s="94">
        <v>0.16322479651488786</v>
      </c>
      <c r="G85" s="95">
        <v>8.4256799999999998</v>
      </c>
      <c r="H85" s="95">
        <v>-11.669665117396899</v>
      </c>
      <c r="I85" s="95">
        <v>0</v>
      </c>
      <c r="J85" s="95">
        <v>0</v>
      </c>
      <c r="K85" s="94">
        <v>14.1749075768113</v>
      </c>
      <c r="L85" s="94">
        <v>25.7981140741385</v>
      </c>
      <c r="M85" s="94">
        <v>3.6256355360842298</v>
      </c>
    </row>
    <row r="86" spans="4:13" x14ac:dyDescent="0.3">
      <c r="D86" s="93" t="s">
        <v>72</v>
      </c>
      <c r="E86" s="96" t="s">
        <v>73</v>
      </c>
      <c r="F86" s="94">
        <v>-1.1857212870520073</v>
      </c>
      <c r="G86" s="95">
        <v>7.6924479999999997</v>
      </c>
      <c r="H86" s="95">
        <v>-12.581488596591999</v>
      </c>
      <c r="I86" s="95">
        <v>0</v>
      </c>
      <c r="J86" s="95">
        <v>0</v>
      </c>
      <c r="K86" s="94">
        <v>13.1501541437034</v>
      </c>
      <c r="L86" s="94">
        <v>24.1347471808701</v>
      </c>
      <c r="M86" s="94">
        <v>3.1375797148026101</v>
      </c>
    </row>
    <row r="87" spans="4:13" x14ac:dyDescent="0.3">
      <c r="D87" s="93" t="s">
        <v>130</v>
      </c>
      <c r="E87" s="96" t="s">
        <v>131</v>
      </c>
      <c r="F87" s="94">
        <v>0.54318029551352565</v>
      </c>
      <c r="G87" s="95">
        <v>13.15828</v>
      </c>
      <c r="H87" s="95">
        <v>-12.7632206674778</v>
      </c>
      <c r="I87" s="95">
        <v>0</v>
      </c>
      <c r="J87" s="95">
        <v>0</v>
      </c>
      <c r="K87" s="94">
        <v>14.3747686827015</v>
      </c>
      <c r="L87" s="94">
        <v>24.8688511440829</v>
      </c>
      <c r="M87" s="94">
        <v>4.7626176693735802</v>
      </c>
    </row>
    <row r="88" spans="4:13" x14ac:dyDescent="0.3">
      <c r="D88" s="93" t="s">
        <v>132</v>
      </c>
      <c r="E88" s="96" t="s">
        <v>133</v>
      </c>
      <c r="F88" s="94">
        <v>1.6805095251890134</v>
      </c>
      <c r="G88" s="95">
        <v>14.422750000000001</v>
      </c>
      <c r="H88" s="95">
        <v>-8.6182104432444007</v>
      </c>
      <c r="I88" s="95">
        <v>0</v>
      </c>
      <c r="J88" s="95">
        <v>0</v>
      </c>
      <c r="K88" s="94">
        <v>11.6959674363857</v>
      </c>
      <c r="L88" s="94">
        <v>21.404019690452198</v>
      </c>
      <c r="M88" s="94">
        <v>2.7642179670868998</v>
      </c>
    </row>
    <row r="89" spans="4:13" x14ac:dyDescent="0.3">
      <c r="D89" s="93" t="s">
        <v>70</v>
      </c>
      <c r="E89" s="96" t="s">
        <v>71</v>
      </c>
      <c r="F89" s="94">
        <v>0.87297010024801214</v>
      </c>
      <c r="G89" s="95">
        <v>10.780390000000001</v>
      </c>
      <c r="H89" s="95">
        <v>-7.23308099027604</v>
      </c>
      <c r="I89" s="95">
        <v>0</v>
      </c>
      <c r="J89" s="95">
        <v>0</v>
      </c>
      <c r="K89" s="94">
        <v>10.1661533273406</v>
      </c>
      <c r="L89" s="94">
        <v>19.5499027880727</v>
      </c>
      <c r="M89" s="94">
        <v>1.5189561505354501</v>
      </c>
    </row>
    <row r="90" spans="4:13" x14ac:dyDescent="0.3">
      <c r="D90" s="93" t="s">
        <v>72</v>
      </c>
      <c r="E90" s="96" t="s">
        <v>73</v>
      </c>
      <c r="F90" s="94">
        <v>1.6605363905495998</v>
      </c>
      <c r="G90" s="95">
        <v>13.20323</v>
      </c>
      <c r="H90" s="95">
        <v>-7.1600612003380899</v>
      </c>
      <c r="I90" s="95">
        <v>0</v>
      </c>
      <c r="J90" s="95">
        <v>0</v>
      </c>
      <c r="K90" s="94">
        <v>11.526831412461499</v>
      </c>
      <c r="L90" s="94">
        <v>21.0011191504233</v>
      </c>
      <c r="M90" s="94">
        <v>2.7943725829588701</v>
      </c>
    </row>
    <row r="91" spans="4:13" x14ac:dyDescent="0.3">
      <c r="D91" s="93" t="s">
        <v>134</v>
      </c>
      <c r="E91" s="96" t="s">
        <v>135</v>
      </c>
      <c r="F91" s="94">
        <v>9.6161959378245268</v>
      </c>
      <c r="G91" s="95">
        <v>23.301760000000002</v>
      </c>
      <c r="H91" s="95">
        <v>-1.6556204593722501</v>
      </c>
      <c r="I91" s="95">
        <v>0</v>
      </c>
      <c r="J91" s="95">
        <v>0</v>
      </c>
      <c r="K91" s="94">
        <v>15.1031796273666</v>
      </c>
      <c r="L91" s="94">
        <v>25.0558119626733</v>
      </c>
      <c r="M91" s="94">
        <v>5.9426327525210496</v>
      </c>
    </row>
    <row r="92" spans="4:13" x14ac:dyDescent="0.3">
      <c r="D92" s="93" t="s">
        <v>136</v>
      </c>
      <c r="E92" s="96" t="s">
        <v>137</v>
      </c>
      <c r="F92" s="94">
        <v>6.6852119638679168</v>
      </c>
      <c r="G92" s="95">
        <v>23.33343</v>
      </c>
      <c r="H92" s="95">
        <v>-10.724533102041701</v>
      </c>
      <c r="I92" s="95">
        <v>0</v>
      </c>
      <c r="J92" s="95">
        <v>0</v>
      </c>
      <c r="K92" s="94">
        <v>13.193616831263499</v>
      </c>
      <c r="L92" s="94">
        <v>23.1989349293132</v>
      </c>
      <c r="M92" s="94">
        <v>4.00085762668642</v>
      </c>
    </row>
    <row r="93" spans="4:13" x14ac:dyDescent="0.3">
      <c r="D93" s="93" t="s">
        <v>70</v>
      </c>
      <c r="E93" s="96" t="s">
        <v>71</v>
      </c>
      <c r="F93" s="94">
        <v>12.270931576410263</v>
      </c>
      <c r="G93" s="95">
        <v>19.014859510006801</v>
      </c>
      <c r="H93" s="95">
        <v>0</v>
      </c>
      <c r="I93" s="95">
        <v>4.5801504899931995</v>
      </c>
      <c r="J93" s="95">
        <v>0</v>
      </c>
      <c r="K93" s="94">
        <v>8.5156934651962004</v>
      </c>
      <c r="L93" s="94">
        <v>18.300214768355801</v>
      </c>
      <c r="M93" s="94">
        <v>-0.45955748017544801</v>
      </c>
    </row>
    <row r="94" spans="4:13" x14ac:dyDescent="0.3">
      <c r="D94" s="93" t="s">
        <v>72</v>
      </c>
      <c r="E94" s="96" t="s">
        <v>73</v>
      </c>
      <c r="F94" s="94">
        <v>14.603829355064523</v>
      </c>
      <c r="G94" s="95">
        <v>16.916948828559796</v>
      </c>
      <c r="H94" s="95">
        <v>0</v>
      </c>
      <c r="I94" s="95">
        <v>8.5937011714402001</v>
      </c>
      <c r="J94" s="95">
        <v>0</v>
      </c>
      <c r="K94" s="94">
        <v>3.56479803120095</v>
      </c>
      <c r="L94" s="94">
        <v>13.0316883661462</v>
      </c>
      <c r="M94" s="94">
        <v>-5.1091994972282597</v>
      </c>
    </row>
    <row r="95" spans="4:13" x14ac:dyDescent="0.3">
      <c r="D95" s="88" t="s">
        <v>138</v>
      </c>
      <c r="E95" s="88" t="s">
        <v>139</v>
      </c>
      <c r="F95" s="94">
        <v>19.366856146523542</v>
      </c>
      <c r="G95" s="95">
        <v>11.150566625106402</v>
      </c>
      <c r="H95" s="95">
        <v>0</v>
      </c>
      <c r="I95" s="95">
        <v>13.9872533748936</v>
      </c>
      <c r="J95" s="95">
        <v>0</v>
      </c>
      <c r="K95" s="94">
        <v>4.7876713842576297</v>
      </c>
      <c r="L95" s="94">
        <v>14.4526159786466</v>
      </c>
      <c r="M95" s="94">
        <v>-4.0611175179797199</v>
      </c>
    </row>
    <row r="96" spans="4:13" x14ac:dyDescent="0.3">
      <c r="D96" s="88" t="s">
        <v>140</v>
      </c>
      <c r="E96" s="88" t="s">
        <v>141</v>
      </c>
      <c r="F96" s="94">
        <v>26.552253821172041</v>
      </c>
      <c r="G96" s="95">
        <v>17.688748930965097</v>
      </c>
      <c r="H96" s="95">
        <v>0</v>
      </c>
      <c r="I96" s="95">
        <v>18.471571069034901</v>
      </c>
      <c r="J96" s="95">
        <v>0</v>
      </c>
      <c r="K96" s="94">
        <v>10.065781411586499</v>
      </c>
      <c r="L96" s="94">
        <v>20.3480725861215</v>
      </c>
      <c r="M96" s="94">
        <v>0.66198799381666595</v>
      </c>
    </row>
    <row r="97" spans="1:13" s="88" customFormat="1" x14ac:dyDescent="0.3">
      <c r="A97" s="90"/>
      <c r="B97" s="90"/>
      <c r="D97" s="88" t="s">
        <v>70</v>
      </c>
      <c r="E97" s="88" t="s">
        <v>71</v>
      </c>
      <c r="F97" s="94">
        <v>18.575859426476654</v>
      </c>
      <c r="G97" s="95">
        <v>27.843810517763735</v>
      </c>
      <c r="H97" s="95">
        <v>0</v>
      </c>
      <c r="I97" s="95">
        <v>9.0807594822362692</v>
      </c>
      <c r="J97" s="95">
        <v>0</v>
      </c>
      <c r="K97" s="94">
        <v>9.3070599852846598</v>
      </c>
      <c r="L97" s="94">
        <v>19.5875786148363</v>
      </c>
      <c r="M97" s="94">
        <v>-8.9679036746446103E-2</v>
      </c>
    </row>
    <row r="98" spans="1:13" s="88" customFormat="1" x14ac:dyDescent="0.3">
      <c r="A98" s="90"/>
      <c r="B98" s="90"/>
      <c r="D98" s="88" t="s">
        <v>72</v>
      </c>
      <c r="E98" s="88" t="s">
        <v>73</v>
      </c>
      <c r="F98" s="94">
        <v>9.1480054000398709</v>
      </c>
      <c r="G98" s="95">
        <v>36.209380000000003</v>
      </c>
      <c r="H98" s="95">
        <v>-5.1344206873468803</v>
      </c>
      <c r="I98" s="95">
        <v>0</v>
      </c>
      <c r="J98" s="95">
        <v>0</v>
      </c>
      <c r="K98" s="94">
        <v>2.7524084720805102</v>
      </c>
      <c r="L98" s="94">
        <v>12.349786090307401</v>
      </c>
      <c r="M98" s="94">
        <v>-6.0251219497057296</v>
      </c>
    </row>
  </sheetData>
  <hyperlinks>
    <hyperlink ref="C1" location="Jegyzék_index!A1" display="Vissza a jegyzékre / Return to the Index" xr:uid="{E0BE4816-27C0-42D9-A1DA-428F577CC720}"/>
  </hyperlinks>
  <pageMargins left="0.7" right="0.7" top="0.75" bottom="0.75" header="0.3" footer="0.3"/>
  <pageSetup paperSize="9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D52B87-3A30-4428-B482-B1605CFD37C4}">
  <dimension ref="A1:G91"/>
  <sheetViews>
    <sheetView showGridLines="0" zoomScale="75" zoomScaleNormal="75" workbookViewId="0"/>
  </sheetViews>
  <sheetFormatPr defaultColWidth="9.109375" defaultRowHeight="13.8" x14ac:dyDescent="0.3"/>
  <cols>
    <col min="1" max="1" width="14.5546875" style="100" customWidth="1"/>
    <col min="2" max="2" width="113.5546875" style="100" customWidth="1"/>
    <col min="3" max="3" width="13.5546875" style="100" customWidth="1"/>
    <col min="4" max="4" width="37.109375" style="387" customWidth="1"/>
    <col min="5" max="5" width="18.6640625" style="387" customWidth="1"/>
    <col min="6" max="6" width="19.33203125" style="387" customWidth="1"/>
    <col min="7" max="7" width="9.109375" style="101"/>
    <col min="8" max="16384" width="9.109375" style="100"/>
  </cols>
  <sheetData>
    <row r="1" spans="1:7" ht="15.6" x14ac:dyDescent="0.3">
      <c r="A1" s="98" t="s">
        <v>51</v>
      </c>
      <c r="B1" s="99" t="s">
        <v>296</v>
      </c>
      <c r="C1" s="9" t="s">
        <v>53</v>
      </c>
    </row>
    <row r="2" spans="1:7" ht="15.6" x14ac:dyDescent="0.3">
      <c r="A2" s="98" t="s">
        <v>54</v>
      </c>
      <c r="B2" s="99" t="s">
        <v>1246</v>
      </c>
    </row>
    <row r="3" spans="1:7" ht="15.6" x14ac:dyDescent="0.3">
      <c r="A3" s="98" t="s">
        <v>56</v>
      </c>
      <c r="B3" s="102" t="s">
        <v>218</v>
      </c>
    </row>
    <row r="4" spans="1:7" ht="15.6" x14ac:dyDescent="0.3">
      <c r="A4" s="98" t="s">
        <v>58</v>
      </c>
      <c r="B4" s="102" t="s">
        <v>219</v>
      </c>
    </row>
    <row r="5" spans="1:7" ht="15.6" x14ac:dyDescent="0.3">
      <c r="A5" s="103" t="s">
        <v>60</v>
      </c>
    </row>
    <row r="6" spans="1:7" ht="15.6" x14ac:dyDescent="0.3">
      <c r="A6" s="103" t="s">
        <v>62</v>
      </c>
    </row>
    <row r="7" spans="1:7" ht="31.2" x14ac:dyDescent="0.3">
      <c r="D7" s="388" t="s">
        <v>297</v>
      </c>
      <c r="E7" s="388" t="s">
        <v>1188</v>
      </c>
      <c r="F7" s="388" t="s">
        <v>1187</v>
      </c>
      <c r="G7" s="102"/>
    </row>
    <row r="8" spans="1:7" ht="31.2" x14ac:dyDescent="0.3">
      <c r="C8" s="102"/>
      <c r="D8" s="388" t="s">
        <v>295</v>
      </c>
      <c r="E8" s="388" t="s">
        <v>294</v>
      </c>
      <c r="F8" s="388" t="s">
        <v>293</v>
      </c>
      <c r="G8" s="100"/>
    </row>
    <row r="9" spans="1:7" ht="15.6" x14ac:dyDescent="0.3">
      <c r="C9" s="104">
        <v>37622</v>
      </c>
      <c r="D9" s="108">
        <v>14.931562442976841</v>
      </c>
      <c r="E9" s="108"/>
      <c r="F9" s="105">
        <v>14.931562442976841</v>
      </c>
      <c r="G9" s="100"/>
    </row>
    <row r="10" spans="1:7" ht="15.6" x14ac:dyDescent="0.3">
      <c r="C10" s="104">
        <v>37712</v>
      </c>
      <c r="D10" s="108">
        <v>15.222821867547282</v>
      </c>
      <c r="E10" s="108"/>
      <c r="F10" s="105">
        <v>15.222821867547282</v>
      </c>
      <c r="G10" s="100"/>
    </row>
    <row r="11" spans="1:7" ht="15.6" x14ac:dyDescent="0.3">
      <c r="C11" s="104">
        <v>37803</v>
      </c>
      <c r="D11" s="108">
        <v>12.252971062753673</v>
      </c>
      <c r="E11" s="108"/>
      <c r="F11" s="105">
        <v>12.252971062753673</v>
      </c>
      <c r="G11" s="100"/>
    </row>
    <row r="12" spans="1:7" ht="15.6" x14ac:dyDescent="0.3">
      <c r="C12" s="104">
        <v>37895</v>
      </c>
      <c r="D12" s="108">
        <v>15.828589874407555</v>
      </c>
      <c r="E12" s="108"/>
      <c r="F12" s="105">
        <v>15.828589874407555</v>
      </c>
      <c r="G12" s="100"/>
    </row>
    <row r="13" spans="1:7" ht="15.6" x14ac:dyDescent="0.3">
      <c r="C13" s="104">
        <v>37987</v>
      </c>
      <c r="D13" s="108">
        <v>2.8564774000212338</v>
      </c>
      <c r="E13" s="108"/>
      <c r="F13" s="105">
        <v>2.8564774000212338</v>
      </c>
      <c r="G13" s="100"/>
    </row>
    <row r="14" spans="1:7" ht="15.6" x14ac:dyDescent="0.3">
      <c r="C14" s="104">
        <v>38078</v>
      </c>
      <c r="D14" s="108">
        <v>1.2360381886690419</v>
      </c>
      <c r="E14" s="108"/>
      <c r="F14" s="105">
        <v>1.2360381886690419</v>
      </c>
      <c r="G14" s="100"/>
    </row>
    <row r="15" spans="1:7" ht="15.6" x14ac:dyDescent="0.3">
      <c r="C15" s="104">
        <v>38169</v>
      </c>
      <c r="D15" s="108">
        <v>1.9858915960969057</v>
      </c>
      <c r="E15" s="108"/>
      <c r="F15" s="105">
        <v>1.9858915960969057</v>
      </c>
      <c r="G15" s="100"/>
    </row>
    <row r="16" spans="1:7" ht="15.6" x14ac:dyDescent="0.3">
      <c r="C16" s="104">
        <v>38261</v>
      </c>
      <c r="D16" s="108">
        <v>-2.9774542180884254</v>
      </c>
      <c r="E16" s="108"/>
      <c r="F16" s="105">
        <v>-2.9774542180884254</v>
      </c>
      <c r="G16" s="100"/>
    </row>
    <row r="17" spans="3:7" ht="15.6" x14ac:dyDescent="0.3">
      <c r="C17" s="104">
        <v>38353</v>
      </c>
      <c r="D17" s="108">
        <v>1.0300342952951524</v>
      </c>
      <c r="E17" s="108"/>
      <c r="F17" s="105">
        <v>1.0300342952951524</v>
      </c>
      <c r="G17" s="100"/>
    </row>
    <row r="18" spans="3:7" ht="15.6" x14ac:dyDescent="0.3">
      <c r="C18" s="104">
        <v>38443</v>
      </c>
      <c r="D18" s="108">
        <v>-0.75457278442685549</v>
      </c>
      <c r="E18" s="108"/>
      <c r="F18" s="105">
        <v>-0.75457278442685549</v>
      </c>
      <c r="G18" s="100"/>
    </row>
    <row r="19" spans="3:7" ht="15.6" x14ac:dyDescent="0.3">
      <c r="C19" s="104">
        <v>38534</v>
      </c>
      <c r="D19" s="108">
        <v>-1.4062199286670563</v>
      </c>
      <c r="E19" s="108"/>
      <c r="F19" s="105">
        <v>-1.4062199286670563</v>
      </c>
      <c r="G19" s="100"/>
    </row>
    <row r="20" spans="3:7" ht="15.6" x14ac:dyDescent="0.3">
      <c r="C20" s="104">
        <v>38626</v>
      </c>
      <c r="D20" s="108">
        <v>-0.56885090943427485</v>
      </c>
      <c r="E20" s="108"/>
      <c r="F20" s="105">
        <v>-0.56885090943427485</v>
      </c>
      <c r="G20" s="100"/>
    </row>
    <row r="21" spans="3:7" ht="15.6" x14ac:dyDescent="0.3">
      <c r="C21" s="104">
        <v>38718</v>
      </c>
      <c r="D21" s="108">
        <v>2.0638982520901408</v>
      </c>
      <c r="E21" s="108"/>
      <c r="F21" s="105">
        <v>2.0638982520901408</v>
      </c>
      <c r="G21" s="100"/>
    </row>
    <row r="22" spans="3:7" ht="15.6" x14ac:dyDescent="0.3">
      <c r="C22" s="104">
        <v>38808</v>
      </c>
      <c r="D22" s="108">
        <v>0.83732671337948261</v>
      </c>
      <c r="E22" s="108"/>
      <c r="F22" s="105">
        <v>0.83732671337948261</v>
      </c>
      <c r="G22" s="100"/>
    </row>
    <row r="23" spans="3:7" ht="15.6" x14ac:dyDescent="0.3">
      <c r="C23" s="104">
        <v>38899</v>
      </c>
      <c r="D23" s="108">
        <v>0.21883874792440849</v>
      </c>
      <c r="E23" s="108"/>
      <c r="F23" s="105">
        <v>0.21883874792440849</v>
      </c>
      <c r="G23" s="100"/>
    </row>
    <row r="24" spans="3:7" ht="15.6" x14ac:dyDescent="0.3">
      <c r="C24" s="104">
        <v>38991</v>
      </c>
      <c r="D24" s="108">
        <v>-0.5327578128942605</v>
      </c>
      <c r="E24" s="108"/>
      <c r="F24" s="105">
        <v>-0.5327578128942605</v>
      </c>
      <c r="G24" s="100"/>
    </row>
    <row r="25" spans="3:7" ht="15.6" x14ac:dyDescent="0.3">
      <c r="C25" s="104">
        <v>39083</v>
      </c>
      <c r="D25" s="108">
        <v>-3.36323194339883</v>
      </c>
      <c r="E25" s="108"/>
      <c r="F25" s="106">
        <v>-3.36323194339883</v>
      </c>
      <c r="G25" s="100"/>
    </row>
    <row r="26" spans="3:7" ht="15.6" x14ac:dyDescent="0.3">
      <c r="C26" s="104">
        <v>39173</v>
      </c>
      <c r="D26" s="108">
        <v>-2.4223504992410483</v>
      </c>
      <c r="E26" s="108"/>
      <c r="F26" s="106">
        <v>-2.4223504992410483</v>
      </c>
      <c r="G26" s="100"/>
    </row>
    <row r="27" spans="3:7" ht="15.6" x14ac:dyDescent="0.3">
      <c r="C27" s="104">
        <v>39264</v>
      </c>
      <c r="D27" s="108">
        <v>0.1096193953128477</v>
      </c>
      <c r="E27" s="108"/>
      <c r="F27" s="106">
        <v>0.1096193953128477</v>
      </c>
      <c r="G27" s="100"/>
    </row>
    <row r="28" spans="3:7" ht="15.6" x14ac:dyDescent="0.3">
      <c r="C28" s="104">
        <v>39356</v>
      </c>
      <c r="D28" s="108">
        <v>3.75975646732212</v>
      </c>
      <c r="E28" s="108"/>
      <c r="F28" s="106">
        <v>3.75975646732212</v>
      </c>
      <c r="G28" s="100"/>
    </row>
    <row r="29" spans="3:7" ht="15.6" x14ac:dyDescent="0.3">
      <c r="C29" s="104">
        <v>39448</v>
      </c>
      <c r="D29" s="108">
        <v>3.5715016552001657</v>
      </c>
      <c r="E29" s="108"/>
      <c r="F29" s="106">
        <v>3.5715016552001657</v>
      </c>
      <c r="G29" s="100"/>
    </row>
    <row r="30" spans="3:7" ht="15.6" x14ac:dyDescent="0.3">
      <c r="C30" s="104">
        <v>39539</v>
      </c>
      <c r="D30" s="108">
        <v>1.4804601482794055</v>
      </c>
      <c r="E30" s="108"/>
      <c r="F30" s="106">
        <v>1.4804601482794055</v>
      </c>
      <c r="G30" s="100"/>
    </row>
    <row r="31" spans="3:7" ht="15.6" x14ac:dyDescent="0.3">
      <c r="C31" s="104">
        <v>39630</v>
      </c>
      <c r="D31" s="108">
        <v>-2.1161157994257707</v>
      </c>
      <c r="E31" s="108"/>
      <c r="F31" s="106">
        <v>-2.1161157994257707</v>
      </c>
      <c r="G31" s="100"/>
    </row>
    <row r="32" spans="3:7" ht="15.6" x14ac:dyDescent="0.3">
      <c r="C32" s="104">
        <v>39722</v>
      </c>
      <c r="D32" s="108">
        <v>-3.903294303998095</v>
      </c>
      <c r="E32" s="108"/>
      <c r="F32" s="106">
        <v>-3.903294303998095</v>
      </c>
      <c r="G32" s="100"/>
    </row>
    <row r="33" spans="3:7" ht="15.6" x14ac:dyDescent="0.3">
      <c r="C33" s="104">
        <v>39814</v>
      </c>
      <c r="D33" s="108">
        <v>-4.3093764443993194</v>
      </c>
      <c r="E33" s="108"/>
      <c r="F33" s="106">
        <v>-4.3093764443993194</v>
      </c>
      <c r="G33" s="100"/>
    </row>
    <row r="34" spans="3:7" ht="15.6" x14ac:dyDescent="0.3">
      <c r="C34" s="104">
        <v>39904</v>
      </c>
      <c r="D34" s="108">
        <v>-6.2463087293629229</v>
      </c>
      <c r="E34" s="108"/>
      <c r="F34" s="106">
        <v>-6.2463087293629229</v>
      </c>
      <c r="G34" s="100"/>
    </row>
    <row r="35" spans="3:7" ht="15.6" x14ac:dyDescent="0.3">
      <c r="C35" s="104">
        <v>39995</v>
      </c>
      <c r="D35" s="108">
        <v>-12.281012965824871</v>
      </c>
      <c r="E35" s="108"/>
      <c r="F35" s="106">
        <v>-12.281012965824871</v>
      </c>
      <c r="G35" s="100"/>
    </row>
    <row r="36" spans="3:7" ht="15.6" x14ac:dyDescent="0.3">
      <c r="C36" s="104">
        <v>40087</v>
      </c>
      <c r="D36" s="108">
        <v>-13.720634423370697</v>
      </c>
      <c r="E36" s="108"/>
      <c r="F36" s="106">
        <v>-13.720634423370697</v>
      </c>
      <c r="G36" s="100"/>
    </row>
    <row r="37" spans="3:7" ht="15.6" x14ac:dyDescent="0.3">
      <c r="C37" s="104">
        <v>40179</v>
      </c>
      <c r="D37" s="108">
        <v>-10.153842173048545</v>
      </c>
      <c r="E37" s="108"/>
      <c r="F37" s="106">
        <v>-10.153842173048545</v>
      </c>
      <c r="G37" s="100"/>
    </row>
    <row r="38" spans="3:7" ht="15.6" x14ac:dyDescent="0.3">
      <c r="C38" s="104">
        <v>40269</v>
      </c>
      <c r="D38" s="108">
        <v>-8.8769325121845242</v>
      </c>
      <c r="E38" s="108"/>
      <c r="F38" s="106">
        <v>-8.8769325121845242</v>
      </c>
      <c r="G38" s="100"/>
    </row>
    <row r="39" spans="3:7" ht="15.6" x14ac:dyDescent="0.3">
      <c r="C39" s="104">
        <v>40360</v>
      </c>
      <c r="D39" s="108">
        <v>-2.9753298304150348</v>
      </c>
      <c r="E39" s="108"/>
      <c r="F39" s="106">
        <v>-2.9753298304150348</v>
      </c>
      <c r="G39" s="100"/>
    </row>
    <row r="40" spans="3:7" ht="15.6" x14ac:dyDescent="0.3">
      <c r="C40" s="104">
        <v>40452</v>
      </c>
      <c r="D40" s="108">
        <v>-3.648410607795455</v>
      </c>
      <c r="E40" s="108"/>
      <c r="F40" s="106">
        <v>-3.648410607795455</v>
      </c>
      <c r="G40" s="100"/>
    </row>
    <row r="41" spans="3:7" ht="15.6" x14ac:dyDescent="0.3">
      <c r="C41" s="104">
        <v>40544</v>
      </c>
      <c r="D41" s="108">
        <v>-6.7255945058061428</v>
      </c>
      <c r="E41" s="108"/>
      <c r="F41" s="106">
        <v>-6.7255945058061428</v>
      </c>
      <c r="G41" s="100"/>
    </row>
    <row r="42" spans="3:7" ht="15.6" x14ac:dyDescent="0.3">
      <c r="C42" s="104">
        <v>40634</v>
      </c>
      <c r="D42" s="108">
        <v>-6.5859409429196631</v>
      </c>
      <c r="E42" s="108"/>
      <c r="F42" s="106">
        <v>-6.5859409429196631</v>
      </c>
      <c r="G42" s="100"/>
    </row>
    <row r="43" spans="3:7" ht="15.6" x14ac:dyDescent="0.3">
      <c r="C43" s="104">
        <v>40725</v>
      </c>
      <c r="D43" s="108">
        <v>-8.4584226936549811</v>
      </c>
      <c r="E43" s="108"/>
      <c r="F43" s="106">
        <v>-8.4584226936549811</v>
      </c>
      <c r="G43" s="100"/>
    </row>
    <row r="44" spans="3:7" ht="15.6" x14ac:dyDescent="0.3">
      <c r="C44" s="104">
        <v>40817</v>
      </c>
      <c r="D44" s="108">
        <v>-7.6623402440832109</v>
      </c>
      <c r="E44" s="108"/>
      <c r="F44" s="106">
        <v>-7.6623402440832109</v>
      </c>
      <c r="G44" s="100"/>
    </row>
    <row r="45" spans="3:7" ht="15.6" x14ac:dyDescent="0.3">
      <c r="C45" s="104">
        <v>40909</v>
      </c>
      <c r="D45" s="108">
        <v>-9.8529361426544284</v>
      </c>
      <c r="E45" s="108"/>
      <c r="F45" s="106">
        <v>-9.8529361426544284</v>
      </c>
      <c r="G45" s="100"/>
    </row>
    <row r="46" spans="3:7" ht="15.6" x14ac:dyDescent="0.3">
      <c r="C46" s="104">
        <v>41000</v>
      </c>
      <c r="D46" s="108">
        <v>-11.438577406438995</v>
      </c>
      <c r="E46" s="108"/>
      <c r="F46" s="106">
        <v>-11.438577406438995</v>
      </c>
      <c r="G46" s="100"/>
    </row>
    <row r="47" spans="3:7" ht="15.6" x14ac:dyDescent="0.3">
      <c r="C47" s="104">
        <v>41091</v>
      </c>
      <c r="D47" s="108">
        <v>-10.678047482536257</v>
      </c>
      <c r="E47" s="108"/>
      <c r="F47" s="106">
        <v>-10.678047482536257</v>
      </c>
      <c r="G47" s="100"/>
    </row>
    <row r="48" spans="3:7" ht="15.6" x14ac:dyDescent="0.3">
      <c r="C48" s="104">
        <v>41183</v>
      </c>
      <c r="D48" s="108">
        <v>-11.353954273327318</v>
      </c>
      <c r="E48" s="108"/>
      <c r="F48" s="106">
        <v>-11.353954273327318</v>
      </c>
      <c r="G48" s="100"/>
    </row>
    <row r="49" spans="3:7" ht="15.6" x14ac:dyDescent="0.3">
      <c r="C49" s="104">
        <v>41275</v>
      </c>
      <c r="D49" s="108">
        <v>-8.2375157421894869</v>
      </c>
      <c r="E49" s="108"/>
      <c r="F49" s="106">
        <v>-8.2375157421894869</v>
      </c>
      <c r="G49" s="100"/>
    </row>
    <row r="50" spans="3:7" ht="15.6" x14ac:dyDescent="0.3">
      <c r="C50" s="104">
        <v>41365</v>
      </c>
      <c r="D50" s="108">
        <v>-6.0776357658427287</v>
      </c>
      <c r="E50" s="108"/>
      <c r="F50" s="106">
        <v>-6.0776357658427287</v>
      </c>
      <c r="G50" s="100"/>
    </row>
    <row r="51" spans="3:7" ht="15.6" x14ac:dyDescent="0.3">
      <c r="C51" s="104">
        <v>41456</v>
      </c>
      <c r="D51" s="108">
        <v>-3.8826873761616554</v>
      </c>
      <c r="E51" s="108"/>
      <c r="F51" s="106">
        <v>-3.8826873761616554</v>
      </c>
      <c r="G51" s="100"/>
    </row>
    <row r="52" spans="3:7" ht="15.6" x14ac:dyDescent="0.3">
      <c r="C52" s="104">
        <v>41548</v>
      </c>
      <c r="D52" s="108">
        <v>-4.2803319288534709</v>
      </c>
      <c r="E52" s="108"/>
      <c r="F52" s="106">
        <v>-4.2803319288534709</v>
      </c>
      <c r="G52" s="100"/>
    </row>
    <row r="53" spans="3:7" ht="15.6" x14ac:dyDescent="0.3">
      <c r="C53" s="104">
        <v>41640</v>
      </c>
      <c r="D53" s="108">
        <v>-2.8517090065303847</v>
      </c>
      <c r="E53" s="108"/>
      <c r="F53" s="106">
        <v>-2.8517090065303847</v>
      </c>
      <c r="G53" s="100"/>
    </row>
    <row r="54" spans="3:7" ht="15.6" x14ac:dyDescent="0.3">
      <c r="C54" s="104">
        <v>41730</v>
      </c>
      <c r="D54" s="108">
        <v>-0.17958439382698543</v>
      </c>
      <c r="E54" s="108"/>
      <c r="F54" s="106">
        <v>-0.17958439382698543</v>
      </c>
      <c r="G54" s="100"/>
    </row>
    <row r="55" spans="3:7" ht="15.6" x14ac:dyDescent="0.3">
      <c r="C55" s="104">
        <v>41821</v>
      </c>
      <c r="D55" s="108">
        <v>1.227772797022709</v>
      </c>
      <c r="E55" s="108"/>
      <c r="F55" s="106">
        <v>1.227772797022709</v>
      </c>
      <c r="G55" s="100"/>
    </row>
    <row r="56" spans="3:7" ht="15.6" x14ac:dyDescent="0.3">
      <c r="C56" s="104">
        <v>41913</v>
      </c>
      <c r="D56" s="108">
        <v>7.2928908914429655</v>
      </c>
      <c r="E56" s="108"/>
      <c r="F56" s="106">
        <v>7.2928908914429655</v>
      </c>
      <c r="G56" s="100"/>
    </row>
    <row r="57" spans="3:7" ht="15.6" x14ac:dyDescent="0.3">
      <c r="C57" s="104">
        <v>42005</v>
      </c>
      <c r="D57" s="108">
        <v>12.622166319563945</v>
      </c>
      <c r="E57" s="108"/>
      <c r="F57" s="106">
        <v>12.622166319563945</v>
      </c>
      <c r="G57" s="100"/>
    </row>
    <row r="58" spans="3:7" ht="15.6" x14ac:dyDescent="0.3">
      <c r="C58" s="104">
        <v>42095</v>
      </c>
      <c r="D58" s="108">
        <v>14.278232850501553</v>
      </c>
      <c r="E58" s="108"/>
      <c r="F58" s="106">
        <v>14.278232850501553</v>
      </c>
      <c r="G58" s="100"/>
    </row>
    <row r="59" spans="3:7" ht="15.6" x14ac:dyDescent="0.3">
      <c r="C59" s="104">
        <v>42186</v>
      </c>
      <c r="D59" s="108">
        <v>16.07829368133946</v>
      </c>
      <c r="E59" s="108"/>
      <c r="F59" s="106">
        <v>16.07829368133946</v>
      </c>
      <c r="G59" s="100"/>
    </row>
    <row r="60" spans="3:7" ht="15.6" x14ac:dyDescent="0.3">
      <c r="C60" s="104">
        <v>42278</v>
      </c>
      <c r="D60" s="108">
        <v>13.804214047857499</v>
      </c>
      <c r="E60" s="108"/>
      <c r="F60" s="106">
        <v>13.804214047857499</v>
      </c>
      <c r="G60" s="100"/>
    </row>
    <row r="61" spans="3:7" ht="15.6" x14ac:dyDescent="0.3">
      <c r="C61" s="104">
        <v>42370</v>
      </c>
      <c r="D61" s="108">
        <v>14.618545464264486</v>
      </c>
      <c r="E61" s="389"/>
      <c r="F61" s="106">
        <v>14.618545464264486</v>
      </c>
      <c r="G61" s="100"/>
    </row>
    <row r="62" spans="3:7" ht="15.6" x14ac:dyDescent="0.3">
      <c r="C62" s="104">
        <v>42461</v>
      </c>
      <c r="D62" s="108">
        <v>12.74607551027529</v>
      </c>
      <c r="E62" s="389"/>
      <c r="F62" s="106">
        <v>12.74607551027529</v>
      </c>
      <c r="G62" s="100"/>
    </row>
    <row r="63" spans="3:7" ht="15.6" x14ac:dyDescent="0.3">
      <c r="C63" s="104">
        <v>42552</v>
      </c>
      <c r="D63" s="108">
        <v>14.83221627309284</v>
      </c>
      <c r="E63" s="389"/>
      <c r="F63" s="106">
        <v>14.83221627309284</v>
      </c>
      <c r="G63" s="100"/>
    </row>
    <row r="64" spans="3:7" ht="15.6" x14ac:dyDescent="0.3">
      <c r="C64" s="104">
        <v>42644</v>
      </c>
      <c r="D64" s="108">
        <v>13.918818591465424</v>
      </c>
      <c r="E64" s="389"/>
      <c r="F64" s="106">
        <v>13.918818591465424</v>
      </c>
      <c r="G64" s="107"/>
    </row>
    <row r="65" spans="3:7" ht="15.6" x14ac:dyDescent="0.3">
      <c r="C65" s="104">
        <v>42736</v>
      </c>
      <c r="D65" s="108">
        <v>11.08370468937143</v>
      </c>
      <c r="E65" s="389"/>
      <c r="F65" s="106">
        <v>11.08370468937143</v>
      </c>
      <c r="G65" s="107"/>
    </row>
    <row r="66" spans="3:7" ht="15.6" x14ac:dyDescent="0.3">
      <c r="C66" s="104">
        <v>42826</v>
      </c>
      <c r="D66" s="108">
        <v>13.794865121957272</v>
      </c>
      <c r="E66" s="389"/>
      <c r="F66" s="106">
        <v>13.794865121957272</v>
      </c>
      <c r="G66" s="107"/>
    </row>
    <row r="67" spans="3:7" ht="15.6" x14ac:dyDescent="0.3">
      <c r="C67" s="104">
        <v>42917</v>
      </c>
      <c r="D67" s="108">
        <v>11.923039466468936</v>
      </c>
      <c r="E67" s="389"/>
      <c r="F67" s="106">
        <v>11.923039466468936</v>
      </c>
      <c r="G67" s="107"/>
    </row>
    <row r="68" spans="3:7" ht="15.6" x14ac:dyDescent="0.3">
      <c r="C68" s="104">
        <v>43009</v>
      </c>
      <c r="D68" s="108">
        <v>12.074657417088503</v>
      </c>
      <c r="E68" s="389"/>
      <c r="F68" s="106">
        <v>12.074657417088503</v>
      </c>
      <c r="G68" s="107"/>
    </row>
    <row r="69" spans="3:7" ht="15.6" x14ac:dyDescent="0.3">
      <c r="C69" s="104">
        <v>43101</v>
      </c>
      <c r="D69" s="108">
        <v>14.273172052398266</v>
      </c>
      <c r="E69" s="389"/>
      <c r="F69" s="106">
        <v>14.273172052398266</v>
      </c>
      <c r="G69" s="100"/>
    </row>
    <row r="70" spans="3:7" ht="15.6" x14ac:dyDescent="0.3">
      <c r="C70" s="104">
        <v>43191</v>
      </c>
      <c r="D70" s="108">
        <v>13.147264597907878</v>
      </c>
      <c r="E70" s="389"/>
      <c r="F70" s="106">
        <v>13.147264597907878</v>
      </c>
      <c r="G70" s="100"/>
    </row>
    <row r="71" spans="3:7" ht="15.6" x14ac:dyDescent="0.3">
      <c r="C71" s="104">
        <v>43282</v>
      </c>
      <c r="D71" s="108">
        <v>12.02933958953065</v>
      </c>
      <c r="E71" s="390"/>
      <c r="F71" s="106">
        <v>12.02933958953065</v>
      </c>
      <c r="G71" s="100"/>
    </row>
    <row r="72" spans="3:7" ht="15.6" x14ac:dyDescent="0.3">
      <c r="C72" s="104">
        <v>43374</v>
      </c>
      <c r="D72" s="108">
        <v>12.879809291939551</v>
      </c>
      <c r="E72" s="390"/>
      <c r="F72" s="106">
        <v>12.879809291939551</v>
      </c>
      <c r="G72" s="100"/>
    </row>
    <row r="73" spans="3:7" ht="15.6" x14ac:dyDescent="0.3">
      <c r="C73" s="104">
        <v>43466</v>
      </c>
      <c r="D73" s="108">
        <v>13.0108483505865</v>
      </c>
      <c r="E73" s="390"/>
      <c r="F73" s="106">
        <v>13.0108483505865</v>
      </c>
      <c r="G73" s="100"/>
    </row>
    <row r="74" spans="3:7" ht="15.6" x14ac:dyDescent="0.3">
      <c r="C74" s="104">
        <v>43556</v>
      </c>
      <c r="D74" s="108">
        <v>15.032967622061321</v>
      </c>
      <c r="E74" s="390"/>
      <c r="F74" s="106">
        <v>15.032967622061321</v>
      </c>
      <c r="G74" s="100"/>
    </row>
    <row r="75" spans="3:7" ht="15.6" x14ac:dyDescent="0.3">
      <c r="C75" s="104">
        <v>43647</v>
      </c>
      <c r="D75" s="108">
        <v>14.966561344553412</v>
      </c>
      <c r="E75" s="390"/>
      <c r="F75" s="106">
        <v>14.966561344553412</v>
      </c>
      <c r="G75" s="100"/>
    </row>
    <row r="76" spans="3:7" ht="15.6" x14ac:dyDescent="0.3">
      <c r="C76" s="104">
        <v>43739</v>
      </c>
      <c r="D76" s="108">
        <v>14.209535322843195</v>
      </c>
      <c r="E76" s="391"/>
      <c r="F76" s="106">
        <v>14.209535322843195</v>
      </c>
      <c r="G76" s="100"/>
    </row>
    <row r="77" spans="3:7" ht="15.6" x14ac:dyDescent="0.3">
      <c r="C77" s="104">
        <v>43831</v>
      </c>
      <c r="D77" s="108">
        <v>7.7947987901538767</v>
      </c>
      <c r="E77" s="391"/>
      <c r="F77" s="106">
        <v>7.7947987901538767</v>
      </c>
      <c r="G77" s="100"/>
    </row>
    <row r="78" spans="3:7" ht="15.6" x14ac:dyDescent="0.3">
      <c r="C78" s="104">
        <v>43922</v>
      </c>
      <c r="D78" s="108">
        <v>7.4817372735119534</v>
      </c>
      <c r="E78" s="391"/>
      <c r="F78" s="106">
        <v>7.4817372735119534</v>
      </c>
      <c r="G78" s="100"/>
    </row>
    <row r="79" spans="3:7" ht="15.6" x14ac:dyDescent="0.3">
      <c r="C79" s="104">
        <v>44013</v>
      </c>
      <c r="D79" s="108">
        <v>6.4242589240734276</v>
      </c>
      <c r="E79" s="391"/>
      <c r="F79" s="106">
        <v>6.4242589240734276</v>
      </c>
      <c r="G79" s="100"/>
    </row>
    <row r="80" spans="3:7" ht="15.6" x14ac:dyDescent="0.3">
      <c r="C80" s="104">
        <v>44105</v>
      </c>
      <c r="D80" s="108">
        <v>5.9437032171053517</v>
      </c>
      <c r="E80" s="391"/>
      <c r="F80" s="106">
        <v>5.9437032171053517</v>
      </c>
      <c r="G80" s="100"/>
    </row>
    <row r="81" spans="3:7" ht="15.6" x14ac:dyDescent="0.3">
      <c r="C81" s="104">
        <v>44197</v>
      </c>
      <c r="D81" s="108">
        <v>10.171428335680503</v>
      </c>
      <c r="E81" s="108"/>
      <c r="F81" s="108">
        <v>10.171428335680503</v>
      </c>
      <c r="G81" s="100"/>
    </row>
    <row r="82" spans="3:7" ht="15.6" x14ac:dyDescent="0.3">
      <c r="C82" s="104">
        <v>44287</v>
      </c>
      <c r="D82" s="108">
        <v>8.5047110606808758</v>
      </c>
      <c r="E82" s="108"/>
      <c r="F82" s="108">
        <v>8.5047110606808758</v>
      </c>
      <c r="G82" s="100"/>
    </row>
    <row r="83" spans="3:7" ht="15.6" x14ac:dyDescent="0.3">
      <c r="C83" s="104">
        <v>44378</v>
      </c>
      <c r="D83" s="108">
        <v>11.788027356701079</v>
      </c>
      <c r="E83" s="108"/>
      <c r="F83" s="108">
        <v>11.788027356701079</v>
      </c>
    </row>
    <row r="84" spans="3:7" ht="15.6" x14ac:dyDescent="0.3">
      <c r="C84" s="104">
        <v>44470</v>
      </c>
      <c r="D84" s="108">
        <v>13.874916434873668</v>
      </c>
      <c r="E84" s="108"/>
      <c r="F84" s="108">
        <v>13.874916434873668</v>
      </c>
    </row>
    <row r="85" spans="3:7" ht="15.6" x14ac:dyDescent="0.3">
      <c r="C85" s="104">
        <v>44562</v>
      </c>
      <c r="D85" s="108">
        <v>15.049428752778681</v>
      </c>
      <c r="E85" s="108"/>
      <c r="F85" s="108">
        <v>15.049428752778681</v>
      </c>
      <c r="G85" s="108"/>
    </row>
    <row r="86" spans="3:7" ht="15.6" x14ac:dyDescent="0.3">
      <c r="C86" s="104">
        <v>44652</v>
      </c>
      <c r="D86" s="108">
        <v>16.531070462077963</v>
      </c>
      <c r="E86" s="108"/>
      <c r="F86" s="108">
        <v>16.531070462077963</v>
      </c>
      <c r="G86" s="108"/>
    </row>
    <row r="87" spans="3:7" ht="15.6" x14ac:dyDescent="0.3">
      <c r="C87" s="104">
        <v>44743</v>
      </c>
      <c r="D87" s="108">
        <v>2.3230582335420422</v>
      </c>
      <c r="E87" s="108"/>
      <c r="F87" s="108">
        <v>5.4014007368761838</v>
      </c>
    </row>
    <row r="88" spans="3:7" ht="15.6" x14ac:dyDescent="0.3">
      <c r="C88" s="104">
        <v>44835</v>
      </c>
      <c r="D88" s="108">
        <v>-9.8580420184698028</v>
      </c>
      <c r="E88" s="108">
        <v>-9.8580420184698028</v>
      </c>
      <c r="F88" s="108">
        <v>2.1343987928765529</v>
      </c>
    </row>
    <row r="89" spans="3:7" ht="15.6" x14ac:dyDescent="0.3">
      <c r="C89" s="104">
        <v>44927</v>
      </c>
      <c r="D89" s="108"/>
      <c r="E89" s="108">
        <v>-15.377070072987223</v>
      </c>
      <c r="F89" s="108"/>
    </row>
    <row r="90" spans="3:7" ht="15.6" x14ac:dyDescent="0.3">
      <c r="C90" s="104">
        <v>45017</v>
      </c>
      <c r="D90" s="108"/>
      <c r="E90" s="108">
        <v>-18.889477509402525</v>
      </c>
      <c r="F90" s="108"/>
    </row>
    <row r="91" spans="3:7" ht="15.6" x14ac:dyDescent="0.3">
      <c r="C91" s="104"/>
      <c r="D91" s="108"/>
      <c r="E91" s="108"/>
      <c r="F91" s="108"/>
    </row>
  </sheetData>
  <hyperlinks>
    <hyperlink ref="C1" location="Jegyzék_index!A1" display="Vissza a jegyzékre / Return to the Index" xr:uid="{FABF575F-537B-4B40-BC9C-FFC50817F8D2}"/>
  </hyperlinks>
  <pageMargins left="0.7" right="0.7" top="0.75" bottom="0.75" header="0.3" footer="0.3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9B349A-FD2F-400C-A87A-265F794FC975}">
  <dimension ref="A1:AG143"/>
  <sheetViews>
    <sheetView showGridLines="0" zoomScale="75" zoomScaleNormal="75" workbookViewId="0"/>
  </sheetViews>
  <sheetFormatPr defaultColWidth="9.109375" defaultRowHeight="15.6" x14ac:dyDescent="0.3"/>
  <cols>
    <col min="1" max="1" width="13.88671875" style="21" bestFit="1" customWidth="1"/>
    <col min="2" max="2" width="125.109375" style="21" customWidth="1"/>
    <col min="3" max="3" width="9.109375" style="21"/>
    <col min="4" max="7" width="13.6640625" style="21" customWidth="1"/>
    <col min="8" max="8" width="16" style="21" customWidth="1"/>
    <col min="9" max="9" width="17.5546875" style="21" customWidth="1"/>
    <col min="10" max="10" width="19" style="21" customWidth="1"/>
    <col min="11" max="15" width="13.6640625" style="21" customWidth="1"/>
    <col min="16" max="16" width="12" style="21" bestFit="1" customWidth="1"/>
    <col min="17" max="26" width="9.109375" style="21"/>
    <col min="27" max="27" width="11.5546875" style="21" bestFit="1" customWidth="1"/>
    <col min="28" max="16384" width="9.109375" style="21"/>
  </cols>
  <sheetData>
    <row r="1" spans="1:27" ht="15" customHeight="1" x14ac:dyDescent="0.3">
      <c r="A1" s="76" t="s">
        <v>51</v>
      </c>
      <c r="B1" s="74" t="s">
        <v>298</v>
      </c>
      <c r="C1" s="401" t="s">
        <v>53</v>
      </c>
      <c r="G1" s="109"/>
      <c r="H1" s="109"/>
      <c r="I1" s="109"/>
      <c r="J1" s="109"/>
      <c r="K1" s="109"/>
      <c r="L1" s="109"/>
      <c r="M1" s="109"/>
      <c r="N1" s="109"/>
      <c r="Q1" s="513"/>
      <c r="R1" s="513"/>
      <c r="S1" s="513"/>
      <c r="T1" s="513"/>
      <c r="U1" s="513"/>
      <c r="V1" s="513"/>
      <c r="W1" s="513"/>
      <c r="X1" s="513"/>
    </row>
    <row r="2" spans="1:27" ht="15" customHeight="1" x14ac:dyDescent="0.3">
      <c r="A2" s="76" t="s">
        <v>54</v>
      </c>
      <c r="B2" s="74" t="s">
        <v>1247</v>
      </c>
      <c r="C2" s="82"/>
      <c r="G2" s="109"/>
      <c r="H2" s="109"/>
      <c r="I2" s="109"/>
      <c r="J2" s="109"/>
      <c r="K2" s="109"/>
      <c r="L2" s="109"/>
      <c r="M2" s="109"/>
      <c r="N2" s="109"/>
      <c r="Q2" s="513"/>
      <c r="R2" s="513"/>
      <c r="S2" s="513"/>
      <c r="T2" s="513"/>
      <c r="U2" s="513"/>
      <c r="V2" s="513"/>
      <c r="W2" s="513"/>
      <c r="X2" s="513"/>
    </row>
    <row r="3" spans="1:27" ht="15" customHeight="1" x14ac:dyDescent="0.3">
      <c r="A3" s="76" t="s">
        <v>56</v>
      </c>
      <c r="B3" s="82" t="s">
        <v>299</v>
      </c>
      <c r="C3" s="82"/>
      <c r="G3" s="109"/>
      <c r="H3" s="109"/>
      <c r="I3" s="109"/>
      <c r="J3" s="109"/>
      <c r="K3" s="109"/>
      <c r="L3" s="109"/>
      <c r="M3" s="109"/>
      <c r="N3" s="109"/>
      <c r="Q3" s="513"/>
      <c r="R3" s="513"/>
      <c r="S3" s="513"/>
      <c r="T3" s="513"/>
      <c r="U3" s="513"/>
      <c r="V3" s="513"/>
      <c r="W3" s="513"/>
      <c r="X3" s="513"/>
    </row>
    <row r="4" spans="1:27" ht="15" customHeight="1" x14ac:dyDescent="0.3">
      <c r="A4" s="76" t="s">
        <v>58</v>
      </c>
      <c r="B4" s="82" t="s">
        <v>300</v>
      </c>
      <c r="C4" s="82"/>
      <c r="K4" s="109"/>
      <c r="L4" s="109"/>
      <c r="M4" s="109"/>
      <c r="N4" s="109"/>
      <c r="Q4" s="513"/>
      <c r="R4" s="513"/>
      <c r="S4" s="513"/>
      <c r="T4" s="513"/>
      <c r="U4" s="513"/>
      <c r="V4" s="513"/>
      <c r="W4" s="513"/>
      <c r="X4" s="513"/>
    </row>
    <row r="5" spans="1:27" ht="62.4" x14ac:dyDescent="0.3">
      <c r="A5" s="76" t="s">
        <v>60</v>
      </c>
      <c r="B5" s="83" t="s">
        <v>301</v>
      </c>
      <c r="C5" s="82"/>
      <c r="X5" s="422"/>
    </row>
    <row r="6" spans="1:27" ht="78" x14ac:dyDescent="0.3">
      <c r="A6" s="76" t="s">
        <v>62</v>
      </c>
      <c r="B6" s="110" t="s">
        <v>1248</v>
      </c>
      <c r="C6" s="82"/>
      <c r="E6" s="36" t="s">
        <v>194</v>
      </c>
      <c r="F6" s="36" t="s">
        <v>302</v>
      </c>
      <c r="G6" s="36" t="s">
        <v>260</v>
      </c>
      <c r="H6" s="36" t="s">
        <v>303</v>
      </c>
      <c r="I6" s="36" t="s">
        <v>304</v>
      </c>
      <c r="J6" s="36" t="s">
        <v>1249</v>
      </c>
      <c r="L6" s="117"/>
      <c r="M6" s="117"/>
      <c r="N6" s="117"/>
      <c r="P6" s="37"/>
      <c r="Q6" s="111"/>
      <c r="R6" s="111"/>
      <c r="S6" s="111"/>
      <c r="T6" s="111"/>
      <c r="U6" s="111"/>
      <c r="V6" s="117"/>
      <c r="W6" s="117"/>
      <c r="X6" s="423"/>
      <c r="AA6" s="37"/>
    </row>
    <row r="7" spans="1:27" ht="46.8" x14ac:dyDescent="0.3">
      <c r="E7" s="36" t="s">
        <v>194</v>
      </c>
      <c r="F7" s="430" t="s">
        <v>305</v>
      </c>
      <c r="G7" s="36" t="s">
        <v>268</v>
      </c>
      <c r="H7" s="36" t="s">
        <v>306</v>
      </c>
      <c r="I7" s="36" t="s">
        <v>307</v>
      </c>
      <c r="J7" s="36" t="s">
        <v>308</v>
      </c>
      <c r="L7" s="117"/>
      <c r="M7" s="117"/>
      <c r="N7" s="117"/>
      <c r="P7" s="37"/>
      <c r="Q7" s="111"/>
      <c r="R7" s="111"/>
      <c r="S7" s="111"/>
      <c r="T7" s="111"/>
      <c r="U7" s="111"/>
      <c r="V7" s="117"/>
      <c r="W7" s="117"/>
      <c r="X7" s="423"/>
      <c r="AA7" s="37"/>
    </row>
    <row r="8" spans="1:27" x14ac:dyDescent="0.3">
      <c r="D8" s="424">
        <v>2011</v>
      </c>
      <c r="E8" s="425">
        <v>30.491</v>
      </c>
      <c r="F8" s="425">
        <v>26.794</v>
      </c>
      <c r="G8" s="425">
        <v>28.573</v>
      </c>
      <c r="H8" s="425">
        <v>4.7850000000000001</v>
      </c>
      <c r="I8" s="425">
        <v>22.120999999999999</v>
      </c>
      <c r="J8" s="424"/>
      <c r="M8" s="117"/>
      <c r="N8" s="117"/>
      <c r="P8" s="37"/>
      <c r="Q8" s="111"/>
      <c r="R8" s="111"/>
      <c r="S8" s="111"/>
      <c r="T8" s="111"/>
      <c r="U8" s="111"/>
      <c r="V8" s="117"/>
      <c r="W8" s="117"/>
      <c r="X8" s="423"/>
      <c r="AA8" s="37"/>
    </row>
    <row r="9" spans="1:27" x14ac:dyDescent="0.3">
      <c r="D9" s="424">
        <v>2012</v>
      </c>
      <c r="E9" s="425">
        <v>29.683</v>
      </c>
      <c r="F9" s="425">
        <v>26.024999999999999</v>
      </c>
      <c r="G9" s="425">
        <v>26.986000000000001</v>
      </c>
      <c r="H9" s="425">
        <v>4.5830000000000002</v>
      </c>
      <c r="I9" s="425">
        <v>21.065000000000001</v>
      </c>
      <c r="J9" s="425">
        <v>-3.9214642971160951</v>
      </c>
      <c r="M9" s="117"/>
      <c r="N9" s="117"/>
      <c r="P9" s="37"/>
      <c r="Q9" s="111"/>
      <c r="R9" s="111"/>
      <c r="S9" s="111"/>
      <c r="T9" s="111"/>
      <c r="U9" s="111"/>
      <c r="V9" s="117"/>
      <c r="W9" s="117"/>
      <c r="X9" s="423"/>
      <c r="AA9" s="37"/>
    </row>
    <row r="10" spans="1:27" x14ac:dyDescent="0.3">
      <c r="D10" s="424">
        <v>2013</v>
      </c>
      <c r="E10" s="425">
        <v>30.28</v>
      </c>
      <c r="F10" s="425">
        <v>25.202999999999999</v>
      </c>
      <c r="G10" s="425">
        <v>26.698</v>
      </c>
      <c r="H10" s="425">
        <v>4.4820000000000002</v>
      </c>
      <c r="I10" s="425">
        <v>20.03</v>
      </c>
      <c r="J10" s="425">
        <v>-1.5220320835871437</v>
      </c>
      <c r="M10" s="117"/>
      <c r="N10" s="117"/>
      <c r="P10" s="37"/>
      <c r="Q10" s="111"/>
      <c r="R10" s="111"/>
      <c r="S10" s="111"/>
      <c r="T10" s="111"/>
      <c r="U10" s="111"/>
      <c r="V10" s="117"/>
      <c r="W10" s="117"/>
      <c r="X10" s="423"/>
      <c r="AA10" s="37"/>
    </row>
    <row r="11" spans="1:27" x14ac:dyDescent="0.3">
      <c r="D11" s="424">
        <v>2014</v>
      </c>
      <c r="E11" s="425">
        <v>39.530999999999999</v>
      </c>
      <c r="F11" s="425">
        <v>31.193999999999999</v>
      </c>
      <c r="G11" s="425">
        <v>32.253</v>
      </c>
      <c r="H11" s="425">
        <v>5.3849999999999998</v>
      </c>
      <c r="I11" s="425">
        <v>23.178000000000001</v>
      </c>
      <c r="J11" s="425">
        <v>23.289250466291112</v>
      </c>
      <c r="M11" s="117"/>
      <c r="N11" s="117"/>
      <c r="P11" s="37"/>
      <c r="Q11" s="111"/>
      <c r="R11" s="111"/>
      <c r="S11" s="111"/>
      <c r="T11" s="111"/>
      <c r="U11" s="111"/>
      <c r="V11" s="117"/>
      <c r="W11" s="117"/>
      <c r="X11" s="423"/>
      <c r="AA11" s="37"/>
    </row>
    <row r="12" spans="1:27" x14ac:dyDescent="0.3">
      <c r="D12" s="424">
        <v>2015</v>
      </c>
      <c r="E12" s="425">
        <v>45.947000000000003</v>
      </c>
      <c r="F12" s="425">
        <v>36.103999999999999</v>
      </c>
      <c r="G12" s="425">
        <v>39.734000000000002</v>
      </c>
      <c r="H12" s="425">
        <v>6.74</v>
      </c>
      <c r="I12" s="425">
        <v>27.106999999999999</v>
      </c>
      <c r="J12" s="425">
        <v>18.314441885039656</v>
      </c>
      <c r="M12" s="117"/>
      <c r="N12" s="117"/>
      <c r="P12" s="37"/>
      <c r="Q12" s="111"/>
      <c r="R12" s="111"/>
      <c r="S12" s="111"/>
      <c r="T12" s="111"/>
      <c r="U12" s="111"/>
      <c r="V12" s="117"/>
      <c r="W12" s="117"/>
      <c r="X12" s="423"/>
      <c r="AA12" s="37"/>
    </row>
    <row r="13" spans="1:27" x14ac:dyDescent="0.3">
      <c r="D13" s="424">
        <v>2016</v>
      </c>
      <c r="E13" s="425">
        <v>42.478000000000002</v>
      </c>
      <c r="F13" s="425">
        <v>38.689</v>
      </c>
      <c r="G13" s="425">
        <v>44.850999999999999</v>
      </c>
      <c r="H13" s="425">
        <v>7.6669999999999998</v>
      </c>
      <c r="I13" s="425">
        <v>32.981999999999999</v>
      </c>
      <c r="J13" s="425">
        <v>7.0904441246016248</v>
      </c>
      <c r="M13" s="117"/>
      <c r="N13" s="117"/>
      <c r="P13" s="37"/>
      <c r="Q13" s="111"/>
      <c r="R13" s="111"/>
      <c r="S13" s="111"/>
      <c r="T13" s="111"/>
      <c r="U13" s="111"/>
      <c r="V13" s="117"/>
      <c r="W13" s="117"/>
      <c r="X13" s="423"/>
      <c r="AA13" s="37"/>
    </row>
    <row r="14" spans="1:27" x14ac:dyDescent="0.3">
      <c r="D14" s="424">
        <v>2017</v>
      </c>
      <c r="E14" s="425">
        <v>40.96</v>
      </c>
      <c r="F14" s="425">
        <v>40.805</v>
      </c>
      <c r="G14" s="425">
        <v>47.392000000000003</v>
      </c>
      <c r="H14" s="425">
        <v>8.0329999999999995</v>
      </c>
      <c r="I14" s="425">
        <v>34.953000000000003</v>
      </c>
      <c r="J14" s="425">
        <v>3.2855934288131383</v>
      </c>
      <c r="M14" s="117"/>
      <c r="N14" s="117"/>
      <c r="P14" s="37"/>
      <c r="Q14" s="111"/>
      <c r="R14" s="111"/>
      <c r="S14" s="111"/>
      <c r="T14" s="111"/>
      <c r="U14" s="111"/>
      <c r="V14" s="117"/>
      <c r="W14" s="117"/>
      <c r="X14" s="423"/>
      <c r="AA14" s="37"/>
    </row>
    <row r="15" spans="1:27" x14ac:dyDescent="0.3">
      <c r="D15" s="424">
        <v>2018</v>
      </c>
      <c r="E15" s="425">
        <v>41.084000000000003</v>
      </c>
      <c r="F15" s="425">
        <v>41.731000000000002</v>
      </c>
      <c r="G15" s="425">
        <v>50.247</v>
      </c>
      <c r="H15" s="425">
        <v>8.7840000000000007</v>
      </c>
      <c r="I15" s="425">
        <v>39.155000000000001</v>
      </c>
      <c r="J15" s="425">
        <v>5.1457218707702257</v>
      </c>
      <c r="M15" s="117"/>
      <c r="N15" s="117"/>
      <c r="P15" s="37"/>
      <c r="Q15" s="111"/>
      <c r="R15" s="111"/>
      <c r="S15" s="111"/>
      <c r="T15" s="111"/>
      <c r="U15" s="111"/>
      <c r="V15" s="117"/>
      <c r="W15" s="117"/>
      <c r="X15" s="423"/>
      <c r="AA15" s="37"/>
    </row>
    <row r="16" spans="1:27" x14ac:dyDescent="0.3">
      <c r="D16" s="424">
        <v>2019</v>
      </c>
      <c r="E16" s="425">
        <v>37.19</v>
      </c>
      <c r="F16" s="425">
        <v>37.031999999999996</v>
      </c>
      <c r="G16" s="425">
        <v>48.377000000000002</v>
      </c>
      <c r="H16" s="425">
        <v>8.5380000000000003</v>
      </c>
      <c r="I16" s="425">
        <v>41.378</v>
      </c>
      <c r="J16" s="425">
        <v>-4.6883718874481506</v>
      </c>
      <c r="M16" s="117"/>
      <c r="N16" s="117"/>
      <c r="P16" s="37"/>
      <c r="Q16" s="111"/>
      <c r="R16" s="111"/>
      <c r="S16" s="111"/>
      <c r="T16" s="111"/>
      <c r="U16" s="111"/>
      <c r="V16" s="117"/>
      <c r="W16" s="117"/>
      <c r="X16" s="423"/>
      <c r="AA16" s="37"/>
    </row>
    <row r="17" spans="4:32" x14ac:dyDescent="0.3">
      <c r="D17" s="424">
        <v>2020</v>
      </c>
      <c r="E17" s="425">
        <v>30.094999999999999</v>
      </c>
      <c r="F17" s="425">
        <v>31.245999999999999</v>
      </c>
      <c r="G17" s="425">
        <v>40.133000000000003</v>
      </c>
      <c r="H17" s="425">
        <v>6.8769999999999998</v>
      </c>
      <c r="I17" s="425">
        <v>38.186999999999998</v>
      </c>
      <c r="J17" s="425">
        <v>-15.057821059038346</v>
      </c>
      <c r="M17" s="117"/>
      <c r="N17" s="117"/>
      <c r="P17" s="37"/>
      <c r="Q17" s="111"/>
      <c r="R17" s="111"/>
      <c r="S17" s="111"/>
      <c r="T17" s="111"/>
      <c r="U17" s="111"/>
      <c r="V17" s="117"/>
      <c r="W17" s="117"/>
      <c r="X17" s="423"/>
      <c r="AA17" s="37"/>
    </row>
    <row r="18" spans="4:32" x14ac:dyDescent="0.3">
      <c r="D18" s="424">
        <v>2021</v>
      </c>
      <c r="E18" s="425">
        <v>40.167873402090379</v>
      </c>
      <c r="F18" s="425">
        <v>38.149253479995316</v>
      </c>
      <c r="G18" s="425">
        <v>45.719245821668444</v>
      </c>
      <c r="H18" s="425">
        <v>8.0969669024593127</v>
      </c>
      <c r="I18" s="425">
        <v>42.692979409370977</v>
      </c>
      <c r="J18" s="425">
        <v>19.304425483891173</v>
      </c>
      <c r="M18" s="117"/>
      <c r="N18" s="117"/>
      <c r="P18" s="37"/>
      <c r="Q18" s="111"/>
      <c r="R18" s="111"/>
      <c r="S18" s="111"/>
      <c r="T18" s="111"/>
      <c r="U18" s="111"/>
      <c r="V18" s="117"/>
      <c r="W18" s="117"/>
      <c r="X18" s="423"/>
      <c r="AA18" s="37"/>
    </row>
    <row r="19" spans="4:32" x14ac:dyDescent="0.3">
      <c r="D19" s="21">
        <v>2022</v>
      </c>
      <c r="E19" s="117">
        <v>34.687774616898849</v>
      </c>
      <c r="F19" s="117">
        <v>29.349960591763779</v>
      </c>
      <c r="G19" s="117">
        <v>34.532689926465942</v>
      </c>
      <c r="H19" s="117">
        <v>5.2764700322158653</v>
      </c>
      <c r="I19" s="117">
        <v>38.359921817367159</v>
      </c>
      <c r="J19" s="117">
        <v>-18.658233047831345</v>
      </c>
      <c r="M19" s="117"/>
      <c r="N19" s="117"/>
      <c r="P19" s="37"/>
      <c r="Q19" s="111"/>
      <c r="R19" s="111"/>
      <c r="S19" s="111"/>
      <c r="T19" s="111"/>
      <c r="U19" s="111"/>
      <c r="V19" s="117"/>
      <c r="W19" s="117"/>
      <c r="X19" s="423"/>
      <c r="AA19" s="37"/>
    </row>
    <row r="20" spans="4:32" x14ac:dyDescent="0.3">
      <c r="D20" s="426">
        <v>44592</v>
      </c>
      <c r="E20" s="427">
        <v>3.511074206923348</v>
      </c>
      <c r="F20" s="427">
        <v>3.2910246231671545</v>
      </c>
      <c r="G20" s="427">
        <v>3.0791987633149369</v>
      </c>
      <c r="H20" s="427">
        <v>0.52223503107289782</v>
      </c>
      <c r="I20" s="427">
        <v>2.8822114389288336</v>
      </c>
      <c r="J20" s="427">
        <v>-8.5633581320910697</v>
      </c>
      <c r="L20" s="423"/>
      <c r="M20" s="117"/>
      <c r="N20" s="117"/>
      <c r="P20" s="37"/>
      <c r="Q20" s="111"/>
      <c r="R20" s="111"/>
      <c r="S20" s="111"/>
      <c r="T20" s="111"/>
      <c r="U20" s="111"/>
      <c r="V20" s="117"/>
      <c r="W20" s="117"/>
      <c r="X20" s="423"/>
      <c r="AA20" s="37"/>
    </row>
    <row r="21" spans="4:32" x14ac:dyDescent="0.3">
      <c r="D21" s="426">
        <v>44620</v>
      </c>
      <c r="E21" s="427">
        <v>3.7557969363221422</v>
      </c>
      <c r="F21" s="427">
        <v>3.0778134168463431</v>
      </c>
      <c r="G21" s="427">
        <v>3.2958428403362756</v>
      </c>
      <c r="H21" s="427">
        <v>0.52791839274428365</v>
      </c>
      <c r="I21" s="427">
        <v>3.0727375573204059</v>
      </c>
      <c r="J21" s="427">
        <v>-10.23138840425335</v>
      </c>
      <c r="L21" s="423"/>
      <c r="M21" s="117"/>
      <c r="N21" s="117"/>
      <c r="P21" s="37"/>
      <c r="Q21" s="111"/>
      <c r="R21" s="111"/>
      <c r="S21" s="111"/>
      <c r="T21" s="111"/>
      <c r="U21" s="111"/>
      <c r="V21" s="117"/>
      <c r="W21" s="117"/>
      <c r="X21" s="423"/>
      <c r="AA21" s="37"/>
    </row>
    <row r="22" spans="4:32" x14ac:dyDescent="0.3">
      <c r="D22" s="426">
        <v>44651</v>
      </c>
      <c r="E22" s="427">
        <v>4.2207362471140408</v>
      </c>
      <c r="F22" s="427">
        <v>3.5769297732674641</v>
      </c>
      <c r="G22" s="427">
        <v>3.972277776677787</v>
      </c>
      <c r="H22" s="427">
        <v>0.66048083530033508</v>
      </c>
      <c r="I22" s="427">
        <v>3.8001457010764246</v>
      </c>
      <c r="J22" s="427">
        <v>-3.932700009256862</v>
      </c>
      <c r="L22" s="423"/>
      <c r="M22" s="117"/>
      <c r="N22" s="117"/>
      <c r="P22" s="37"/>
      <c r="Q22" s="111"/>
      <c r="R22" s="111"/>
      <c r="S22" s="111"/>
      <c r="T22" s="111"/>
      <c r="U22" s="111"/>
      <c r="V22" s="117"/>
      <c r="W22" s="117"/>
      <c r="X22" s="423"/>
      <c r="AA22" s="37"/>
    </row>
    <row r="23" spans="4:32" x14ac:dyDescent="0.3">
      <c r="D23" s="426">
        <v>44681</v>
      </c>
      <c r="E23" s="427">
        <v>3.195110290984577</v>
      </c>
      <c r="F23" s="427">
        <v>2.730111784166644</v>
      </c>
      <c r="G23" s="427">
        <v>3.1771463013712564</v>
      </c>
      <c r="H23" s="427">
        <v>0.50042800114750474</v>
      </c>
      <c r="I23" s="427">
        <v>3.4383934516448766</v>
      </c>
      <c r="J23" s="427">
        <v>-16.69100658416469</v>
      </c>
      <c r="L23" s="423"/>
      <c r="M23" s="117"/>
      <c r="N23" s="117"/>
      <c r="P23" s="37"/>
      <c r="Q23" s="111"/>
      <c r="R23" s="111"/>
      <c r="S23" s="111"/>
      <c r="T23" s="111"/>
      <c r="U23" s="111"/>
      <c r="V23" s="117"/>
      <c r="W23" s="117"/>
      <c r="X23" s="423"/>
      <c r="AA23" s="37"/>
    </row>
    <row r="24" spans="4:32" x14ac:dyDescent="0.3">
      <c r="D24" s="426">
        <v>44712</v>
      </c>
      <c r="E24" s="427">
        <v>3.340254131697193</v>
      </c>
      <c r="F24" s="427">
        <v>2.7896148883266174</v>
      </c>
      <c r="G24" s="427">
        <v>3.3448844117694665</v>
      </c>
      <c r="H24" s="427">
        <v>0.49610759474667299</v>
      </c>
      <c r="I24" s="427">
        <v>4.0135801173416645</v>
      </c>
      <c r="J24" s="427">
        <v>-10.493848285447926</v>
      </c>
      <c r="L24" s="423"/>
      <c r="M24" s="117"/>
      <c r="N24" s="117"/>
      <c r="P24" s="37"/>
      <c r="Q24" s="111"/>
      <c r="R24" s="111"/>
      <c r="S24" s="111"/>
      <c r="T24" s="111"/>
      <c r="U24" s="111"/>
      <c r="V24" s="117"/>
      <c r="W24" s="117"/>
      <c r="X24" s="423"/>
      <c r="AA24" s="37"/>
    </row>
    <row r="25" spans="4:32" x14ac:dyDescent="0.3">
      <c r="D25" s="426">
        <v>44742</v>
      </c>
      <c r="E25" s="427">
        <v>3.0834500028845038</v>
      </c>
      <c r="F25" s="427">
        <v>2.4527618389901154</v>
      </c>
      <c r="G25" s="427">
        <v>3.0804019454321216</v>
      </c>
      <c r="H25" s="427">
        <v>0.45549118290761054</v>
      </c>
      <c r="I25" s="427">
        <v>3.5473117026504446</v>
      </c>
      <c r="J25" s="427">
        <v>-20.517625037067468</v>
      </c>
      <c r="L25" s="423"/>
      <c r="M25" s="117"/>
      <c r="N25" s="117"/>
      <c r="P25" s="37"/>
      <c r="Q25" s="111"/>
      <c r="R25" s="111"/>
      <c r="S25" s="111"/>
      <c r="T25" s="111"/>
      <c r="U25" s="111"/>
      <c r="V25" s="117"/>
      <c r="W25" s="117"/>
      <c r="X25" s="423"/>
      <c r="AA25" s="37"/>
    </row>
    <row r="26" spans="4:32" x14ac:dyDescent="0.3">
      <c r="D26" s="426">
        <v>44773</v>
      </c>
      <c r="E26" s="427">
        <v>2.7263416338288025</v>
      </c>
      <c r="F26" s="427">
        <v>2.2396243343799589</v>
      </c>
      <c r="G26" s="427">
        <v>2.7151070691479058</v>
      </c>
      <c r="H26" s="427">
        <v>0.39516187406855391</v>
      </c>
      <c r="I26" s="427">
        <v>3.1964740616291554</v>
      </c>
      <c r="J26" s="425">
        <v>-23.453008200625401</v>
      </c>
      <c r="L26" s="423"/>
      <c r="M26" s="117"/>
      <c r="N26" s="117"/>
      <c r="P26" s="37"/>
      <c r="Q26" s="111"/>
      <c r="R26" s="111"/>
      <c r="S26" s="111"/>
      <c r="T26" s="111"/>
      <c r="U26" s="111"/>
      <c r="V26" s="117"/>
      <c r="W26" s="117"/>
      <c r="X26" s="423"/>
      <c r="AA26" s="37"/>
    </row>
    <row r="27" spans="4:32" x14ac:dyDescent="0.3">
      <c r="D27" s="426">
        <v>44804</v>
      </c>
      <c r="E27" s="427">
        <v>2.866018210560791</v>
      </c>
      <c r="F27" s="427">
        <v>2.3529757972649361</v>
      </c>
      <c r="G27" s="427">
        <v>2.9064218521069485</v>
      </c>
      <c r="H27" s="427">
        <v>0.39281678856159319</v>
      </c>
      <c r="I27" s="427">
        <v>3.6698266977248344</v>
      </c>
      <c r="J27" s="425">
        <v>-11.289574913631617</v>
      </c>
      <c r="L27" s="423"/>
      <c r="M27" s="117"/>
      <c r="N27" s="117"/>
      <c r="P27" s="37"/>
      <c r="Q27" s="111"/>
      <c r="R27" s="111"/>
      <c r="S27" s="111"/>
      <c r="T27" s="111"/>
      <c r="U27" s="111"/>
      <c r="V27" s="117"/>
      <c r="W27" s="117"/>
      <c r="X27" s="423"/>
      <c r="AA27" s="37"/>
    </row>
    <row r="28" spans="4:32" x14ac:dyDescent="0.3">
      <c r="D28" s="426">
        <v>44834</v>
      </c>
      <c r="E28" s="427">
        <v>2.7774287536028974</v>
      </c>
      <c r="F28" s="427">
        <v>2.1586911619578908</v>
      </c>
      <c r="G28" s="427">
        <v>2.7972579749380797</v>
      </c>
      <c r="H28" s="427">
        <v>0.40336841704222448</v>
      </c>
      <c r="I28" s="427">
        <v>3.4258321352968224</v>
      </c>
      <c r="J28" s="425">
        <v>-19.412668568577896</v>
      </c>
      <c r="L28" s="423"/>
      <c r="M28" s="117"/>
      <c r="N28" s="117"/>
      <c r="P28" s="37"/>
      <c r="Q28" s="111"/>
      <c r="R28" s="111"/>
      <c r="S28" s="111"/>
      <c r="T28" s="111"/>
      <c r="U28" s="111"/>
      <c r="V28" s="117"/>
      <c r="W28" s="117"/>
      <c r="X28" s="423"/>
      <c r="AA28" s="37"/>
    </row>
    <row r="29" spans="4:32" x14ac:dyDescent="0.3">
      <c r="D29" s="426">
        <v>44865</v>
      </c>
      <c r="E29" s="427">
        <v>2.1486498752559267</v>
      </c>
      <c r="F29" s="427">
        <v>1.7028636968706763</v>
      </c>
      <c r="G29" s="427">
        <v>2.2319567981541115</v>
      </c>
      <c r="H29" s="427">
        <v>0.3815527833385835</v>
      </c>
      <c r="I29" s="427">
        <v>2.7028581474822442</v>
      </c>
      <c r="J29" s="425">
        <v>-31.085255745792207</v>
      </c>
      <c r="L29" s="423"/>
      <c r="M29" s="117"/>
      <c r="N29" s="117"/>
      <c r="P29" s="37"/>
      <c r="Q29" s="111"/>
      <c r="R29" s="111"/>
      <c r="S29" s="111"/>
      <c r="T29" s="111"/>
      <c r="U29" s="111"/>
      <c r="V29" s="117"/>
      <c r="W29" s="117"/>
      <c r="X29" s="423"/>
      <c r="AA29" s="37"/>
    </row>
    <row r="30" spans="4:32" x14ac:dyDescent="0.3">
      <c r="D30" s="426">
        <v>44895</v>
      </c>
      <c r="E30" s="427">
        <v>1.6139486978137281</v>
      </c>
      <c r="F30" s="427">
        <v>1.6953767347653197</v>
      </c>
      <c r="G30" s="427">
        <v>2.2770700582389991</v>
      </c>
      <c r="H30" s="427">
        <v>0.30307917583005795</v>
      </c>
      <c r="I30" s="427">
        <v>2.6973110707590084</v>
      </c>
      <c r="J30" s="425">
        <v>-34.074509873727187</v>
      </c>
      <c r="L30" s="423"/>
      <c r="M30" s="117"/>
      <c r="N30" s="117"/>
      <c r="P30" s="37"/>
      <c r="Q30" s="111"/>
      <c r="R30" s="111"/>
      <c r="S30" s="111"/>
      <c r="T30" s="111"/>
      <c r="U30" s="111"/>
      <c r="V30" s="117"/>
      <c r="W30" s="117"/>
      <c r="X30" s="423"/>
      <c r="AA30" s="37"/>
      <c r="AB30" s="117"/>
      <c r="AC30" s="117"/>
      <c r="AD30" s="117"/>
      <c r="AE30" s="117"/>
      <c r="AF30" s="117"/>
    </row>
    <row r="31" spans="4:32" x14ac:dyDescent="0.3">
      <c r="D31" s="426">
        <v>44926</v>
      </c>
      <c r="E31" s="425">
        <v>1.4489656299108924</v>
      </c>
      <c r="F31" s="427">
        <v>1.2821725417606618</v>
      </c>
      <c r="G31" s="427">
        <v>1.6551241349780506</v>
      </c>
      <c r="H31" s="427">
        <v>0.23782995545554714</v>
      </c>
      <c r="I31" s="427">
        <v>1.9132397355124506</v>
      </c>
      <c r="J31" s="425">
        <v>-44.643696871391967</v>
      </c>
      <c r="L31" s="423"/>
      <c r="M31" s="117"/>
      <c r="N31" s="117"/>
      <c r="P31" s="37"/>
      <c r="Q31" s="111"/>
      <c r="R31" s="111"/>
      <c r="S31" s="111"/>
      <c r="T31" s="111"/>
      <c r="U31" s="111"/>
      <c r="V31" s="117"/>
      <c r="W31" s="117"/>
      <c r="X31" s="423"/>
      <c r="AA31" s="37"/>
      <c r="AB31" s="117"/>
      <c r="AC31" s="117"/>
      <c r="AD31" s="117"/>
      <c r="AE31" s="117"/>
      <c r="AF31" s="117"/>
    </row>
    <row r="32" spans="4:32" x14ac:dyDescent="0.3">
      <c r="D32" s="426">
        <v>44957</v>
      </c>
      <c r="E32" s="425">
        <v>1.4630490607801914</v>
      </c>
      <c r="F32" s="427">
        <v>1.5759568417011287</v>
      </c>
      <c r="G32" s="427">
        <v>1.9641035927700516</v>
      </c>
      <c r="H32" s="427">
        <v>0.17712292893112241</v>
      </c>
      <c r="I32" s="427">
        <v>1.7823315519936473</v>
      </c>
      <c r="J32" s="425">
        <v>-47.593721940248102</v>
      </c>
      <c r="L32" s="423"/>
      <c r="M32" s="117"/>
      <c r="N32" s="117"/>
      <c r="P32" s="37"/>
      <c r="Q32" s="111"/>
      <c r="R32" s="111"/>
      <c r="S32" s="111"/>
      <c r="T32" s="111"/>
      <c r="U32" s="111"/>
      <c r="V32" s="117"/>
      <c r="W32" s="117"/>
      <c r="X32" s="423"/>
      <c r="AA32" s="37"/>
      <c r="AB32" s="117"/>
      <c r="AC32" s="117"/>
      <c r="AD32" s="117"/>
      <c r="AE32" s="117"/>
      <c r="AF32" s="117"/>
    </row>
    <row r="33" spans="4:32" x14ac:dyDescent="0.3">
      <c r="D33" s="426">
        <v>44985</v>
      </c>
      <c r="E33" s="425">
        <v>1.8278790428989855</v>
      </c>
      <c r="F33" s="427">
        <v>1.5858152836560018</v>
      </c>
      <c r="G33" s="427">
        <v>2.0147858843415749</v>
      </c>
      <c r="H33" s="427">
        <v>0.2882846386122746</v>
      </c>
      <c r="I33" s="427">
        <v>2.1880824297088424</v>
      </c>
      <c r="J33" s="425">
        <v>-42.426915936644647</v>
      </c>
      <c r="L33" s="423"/>
      <c r="M33" s="117"/>
      <c r="N33" s="117"/>
      <c r="P33" s="37"/>
      <c r="Q33" s="111"/>
      <c r="R33" s="111"/>
      <c r="S33" s="111"/>
      <c r="T33" s="111"/>
      <c r="U33" s="111"/>
      <c r="V33" s="117"/>
      <c r="W33" s="117"/>
      <c r="X33" s="423"/>
      <c r="AA33" s="37"/>
      <c r="AB33" s="117"/>
      <c r="AC33" s="117"/>
      <c r="AD33" s="117"/>
      <c r="AE33" s="117"/>
      <c r="AF33" s="117"/>
    </row>
    <row r="34" spans="4:32" x14ac:dyDescent="0.3">
      <c r="D34" s="426">
        <v>45016</v>
      </c>
      <c r="E34" s="425">
        <v>2.2446662379520137</v>
      </c>
      <c r="F34" s="427">
        <v>1.8806343862081261</v>
      </c>
      <c r="G34" s="427">
        <v>2.6696467045259191</v>
      </c>
      <c r="H34" s="427">
        <v>0.28075610073713808</v>
      </c>
      <c r="I34" s="427">
        <v>2.6230048727010637</v>
      </c>
      <c r="J34" s="425">
        <v>-40.244192884927301</v>
      </c>
      <c r="L34" s="423"/>
      <c r="M34" s="117"/>
      <c r="N34" s="117"/>
      <c r="P34" s="37"/>
      <c r="Q34" s="111"/>
      <c r="R34" s="111"/>
      <c r="S34" s="111"/>
      <c r="T34" s="111"/>
      <c r="U34" s="111"/>
      <c r="V34" s="117"/>
      <c r="W34" s="117"/>
      <c r="X34" s="423"/>
      <c r="AA34" s="37"/>
      <c r="AB34" s="117"/>
      <c r="AC34" s="117"/>
      <c r="AD34" s="117"/>
      <c r="AE34" s="117"/>
      <c r="AF34" s="117"/>
    </row>
    <row r="35" spans="4:32" x14ac:dyDescent="0.3">
      <c r="D35" s="37"/>
      <c r="E35" s="111"/>
      <c r="F35" s="111"/>
      <c r="G35" s="111"/>
      <c r="H35" s="111"/>
      <c r="I35" s="111"/>
      <c r="J35" s="117"/>
      <c r="K35" s="117"/>
      <c r="L35" s="117"/>
      <c r="M35" s="117"/>
      <c r="N35" s="117"/>
      <c r="P35" s="37"/>
      <c r="Q35" s="111"/>
      <c r="R35" s="111"/>
      <c r="S35" s="111"/>
      <c r="T35" s="111"/>
      <c r="U35" s="111"/>
      <c r="V35" s="117"/>
      <c r="W35" s="117"/>
      <c r="X35" s="423"/>
      <c r="AA35" s="37"/>
      <c r="AB35" s="117"/>
      <c r="AC35" s="117"/>
      <c r="AD35" s="117"/>
      <c r="AE35" s="117"/>
      <c r="AF35" s="117"/>
    </row>
    <row r="36" spans="4:32" x14ac:dyDescent="0.3">
      <c r="D36" s="37"/>
      <c r="E36" s="111"/>
      <c r="F36" s="111"/>
      <c r="G36" s="111"/>
      <c r="H36" s="111"/>
      <c r="I36" s="111"/>
      <c r="J36" s="117"/>
      <c r="K36" s="117"/>
      <c r="L36" s="117"/>
      <c r="M36" s="117"/>
      <c r="N36" s="117"/>
      <c r="P36" s="37"/>
      <c r="Q36" s="111"/>
      <c r="R36" s="111"/>
      <c r="S36" s="111"/>
      <c r="T36" s="111"/>
      <c r="U36" s="111"/>
      <c r="V36" s="117"/>
      <c r="W36" s="117"/>
      <c r="X36" s="423"/>
      <c r="AA36" s="37"/>
      <c r="AB36" s="117"/>
      <c r="AC36" s="117"/>
      <c r="AD36" s="117"/>
      <c r="AE36" s="117"/>
      <c r="AF36" s="117"/>
    </row>
    <row r="37" spans="4:32" x14ac:dyDescent="0.3">
      <c r="D37" s="37"/>
      <c r="E37" s="38"/>
      <c r="F37" s="38"/>
      <c r="G37" s="38"/>
      <c r="H37" s="38"/>
      <c r="I37" s="38"/>
      <c r="J37" s="117"/>
      <c r="K37" s="117"/>
      <c r="L37" s="117"/>
      <c r="M37" s="117"/>
      <c r="N37" s="117"/>
      <c r="P37" s="37"/>
      <c r="Q37" s="111"/>
      <c r="R37" s="111"/>
      <c r="S37" s="111"/>
      <c r="T37" s="111"/>
      <c r="U37" s="111"/>
      <c r="V37" s="117"/>
      <c r="W37" s="117"/>
      <c r="X37" s="423"/>
      <c r="AA37" s="37"/>
      <c r="AB37" s="117"/>
      <c r="AC37" s="117"/>
      <c r="AD37" s="117"/>
      <c r="AE37" s="117"/>
      <c r="AF37" s="117"/>
    </row>
    <row r="38" spans="4:32" x14ac:dyDescent="0.3">
      <c r="D38" s="37"/>
      <c r="E38" s="38"/>
      <c r="F38" s="38"/>
      <c r="G38" s="38"/>
      <c r="H38" s="38"/>
      <c r="I38" s="38"/>
      <c r="J38" s="117"/>
      <c r="K38" s="117"/>
      <c r="L38" s="117"/>
      <c r="M38" s="117"/>
      <c r="N38" s="117"/>
      <c r="P38" s="37"/>
      <c r="Q38" s="111"/>
      <c r="R38" s="111"/>
      <c r="S38" s="111"/>
      <c r="T38" s="111"/>
      <c r="U38" s="111"/>
      <c r="V38" s="117"/>
      <c r="W38" s="117"/>
      <c r="X38" s="423"/>
      <c r="AA38" s="37"/>
      <c r="AB38" s="117"/>
      <c r="AC38" s="117"/>
      <c r="AD38" s="117"/>
      <c r="AE38" s="117"/>
      <c r="AF38" s="117"/>
    </row>
    <row r="39" spans="4:32" x14ac:dyDescent="0.3">
      <c r="D39" s="37"/>
      <c r="E39" s="38"/>
      <c r="F39" s="38"/>
      <c r="G39" s="38"/>
      <c r="H39" s="38"/>
      <c r="I39" s="38"/>
      <c r="J39" s="117"/>
      <c r="K39" s="117"/>
      <c r="L39" s="117"/>
      <c r="M39" s="117"/>
      <c r="N39" s="117"/>
      <c r="P39" s="37"/>
      <c r="Q39" s="111"/>
      <c r="R39" s="111"/>
      <c r="S39" s="111"/>
      <c r="T39" s="111"/>
      <c r="U39" s="111"/>
      <c r="V39" s="117"/>
      <c r="W39" s="117"/>
      <c r="X39" s="423"/>
      <c r="AA39" s="37"/>
      <c r="AB39" s="117"/>
      <c r="AC39" s="117"/>
      <c r="AD39" s="117"/>
      <c r="AE39" s="117"/>
      <c r="AF39" s="117"/>
    </row>
    <row r="40" spans="4:32" x14ac:dyDescent="0.3">
      <c r="D40" s="37"/>
      <c r="E40" s="38"/>
      <c r="F40" s="38"/>
      <c r="G40" s="38"/>
      <c r="H40" s="38"/>
      <c r="I40" s="38"/>
      <c r="J40" s="117"/>
      <c r="K40" s="117"/>
      <c r="L40" s="117"/>
      <c r="M40" s="117"/>
      <c r="N40" s="117"/>
      <c r="P40" s="37"/>
      <c r="Q40" s="111"/>
      <c r="R40" s="111"/>
      <c r="S40" s="111"/>
      <c r="T40" s="111"/>
      <c r="U40" s="111"/>
      <c r="V40" s="117"/>
      <c r="W40" s="117"/>
      <c r="X40" s="423"/>
      <c r="AA40" s="37"/>
      <c r="AB40" s="117"/>
      <c r="AC40" s="117"/>
      <c r="AD40" s="117"/>
      <c r="AE40" s="117"/>
      <c r="AF40" s="117"/>
    </row>
    <row r="41" spans="4:32" x14ac:dyDescent="0.3">
      <c r="F41" s="117"/>
      <c r="J41" s="117"/>
      <c r="K41" s="117"/>
      <c r="L41" s="117"/>
      <c r="M41" s="117"/>
      <c r="N41" s="117"/>
      <c r="P41" s="37"/>
      <c r="Q41" s="111"/>
      <c r="R41" s="111"/>
      <c r="S41" s="111"/>
      <c r="T41" s="111"/>
      <c r="U41" s="111"/>
      <c r="V41" s="117"/>
      <c r="W41" s="117"/>
      <c r="X41" s="423"/>
      <c r="AA41" s="37"/>
      <c r="AB41" s="117"/>
      <c r="AC41" s="117"/>
      <c r="AD41" s="117"/>
      <c r="AE41" s="117"/>
      <c r="AF41" s="117"/>
    </row>
    <row r="42" spans="4:32" x14ac:dyDescent="0.3">
      <c r="G42" s="117"/>
      <c r="H42" s="117"/>
      <c r="I42" s="117"/>
      <c r="J42" s="117"/>
      <c r="K42" s="117"/>
      <c r="L42" s="117"/>
      <c r="M42" s="117"/>
      <c r="N42" s="117"/>
      <c r="P42" s="37"/>
      <c r="Q42" s="111"/>
      <c r="R42" s="111"/>
      <c r="S42" s="111"/>
      <c r="T42" s="111"/>
      <c r="U42" s="111"/>
      <c r="V42" s="117"/>
      <c r="W42" s="117"/>
      <c r="X42" s="423"/>
      <c r="AA42" s="37"/>
      <c r="AB42" s="117"/>
      <c r="AC42" s="117"/>
      <c r="AD42" s="117"/>
      <c r="AE42" s="117"/>
      <c r="AF42" s="117"/>
    </row>
    <row r="43" spans="4:32" x14ac:dyDescent="0.3">
      <c r="G43" s="117"/>
      <c r="H43" s="117"/>
      <c r="I43" s="117"/>
      <c r="J43" s="117"/>
      <c r="K43" s="117"/>
      <c r="L43" s="117"/>
      <c r="M43" s="117"/>
      <c r="N43" s="117"/>
      <c r="P43" s="37"/>
      <c r="Q43" s="111"/>
      <c r="R43" s="111"/>
      <c r="S43" s="111"/>
      <c r="T43" s="111"/>
      <c r="U43" s="111"/>
      <c r="V43" s="117"/>
      <c r="W43" s="117"/>
      <c r="X43" s="423"/>
      <c r="AA43" s="37"/>
      <c r="AB43" s="117"/>
      <c r="AC43" s="117"/>
      <c r="AD43" s="117"/>
      <c r="AE43" s="117"/>
      <c r="AF43" s="117"/>
    </row>
    <row r="44" spans="4:32" x14ac:dyDescent="0.3">
      <c r="G44" s="117"/>
      <c r="H44" s="117"/>
      <c r="I44" s="117"/>
      <c r="J44" s="117"/>
      <c r="K44" s="117"/>
      <c r="L44" s="117"/>
      <c r="M44" s="117"/>
      <c r="N44" s="117"/>
      <c r="P44" s="37"/>
      <c r="Q44" s="111"/>
      <c r="R44" s="111"/>
      <c r="S44" s="111"/>
      <c r="T44" s="111"/>
      <c r="U44" s="111"/>
      <c r="V44" s="117"/>
      <c r="W44" s="117"/>
      <c r="X44" s="423"/>
      <c r="AA44" s="37"/>
      <c r="AB44" s="117"/>
      <c r="AC44" s="117"/>
      <c r="AD44" s="117"/>
      <c r="AE44" s="117"/>
      <c r="AF44" s="117"/>
    </row>
    <row r="45" spans="4:32" x14ac:dyDescent="0.3">
      <c r="G45" s="117"/>
      <c r="H45" s="117"/>
      <c r="I45" s="117"/>
      <c r="J45" s="117"/>
      <c r="K45" s="117"/>
      <c r="L45" s="117"/>
      <c r="M45" s="117"/>
      <c r="N45" s="117"/>
      <c r="P45" s="37"/>
      <c r="Q45" s="111"/>
      <c r="R45" s="111"/>
      <c r="S45" s="111"/>
      <c r="T45" s="111"/>
      <c r="U45" s="111"/>
      <c r="V45" s="117"/>
      <c r="W45" s="117"/>
      <c r="X45" s="423"/>
      <c r="AA45" s="37"/>
      <c r="AB45" s="117"/>
      <c r="AC45" s="117"/>
      <c r="AD45" s="117"/>
      <c r="AE45" s="117"/>
      <c r="AF45" s="117"/>
    </row>
    <row r="46" spans="4:32" x14ac:dyDescent="0.3">
      <c r="G46" s="117"/>
      <c r="H46" s="117"/>
      <c r="I46" s="117"/>
      <c r="J46" s="117"/>
      <c r="K46" s="117"/>
      <c r="L46" s="117"/>
      <c r="M46" s="117"/>
      <c r="N46" s="117"/>
      <c r="P46" s="37"/>
      <c r="Q46" s="111"/>
      <c r="R46" s="111"/>
      <c r="S46" s="111"/>
      <c r="T46" s="111"/>
      <c r="U46" s="111"/>
      <c r="V46" s="117"/>
      <c r="W46" s="117"/>
      <c r="X46" s="423"/>
      <c r="AA46" s="37"/>
      <c r="AB46" s="117"/>
      <c r="AC46" s="117"/>
      <c r="AD46" s="117"/>
      <c r="AE46" s="117"/>
      <c r="AF46" s="117"/>
    </row>
    <row r="47" spans="4:32" x14ac:dyDescent="0.3">
      <c r="G47" s="117"/>
      <c r="H47" s="117"/>
      <c r="I47" s="117"/>
      <c r="J47" s="117"/>
      <c r="K47" s="117"/>
      <c r="L47" s="117"/>
      <c r="M47" s="117"/>
      <c r="N47" s="117"/>
      <c r="P47" s="37"/>
      <c r="Q47" s="111"/>
      <c r="R47" s="111"/>
      <c r="S47" s="111"/>
      <c r="T47" s="111"/>
      <c r="U47" s="111"/>
      <c r="V47" s="117"/>
      <c r="W47" s="117"/>
      <c r="X47" s="423"/>
      <c r="AA47" s="37"/>
      <c r="AB47" s="117"/>
      <c r="AC47" s="117"/>
      <c r="AD47" s="117"/>
      <c r="AE47" s="117"/>
      <c r="AF47" s="117"/>
    </row>
    <row r="48" spans="4:32" x14ac:dyDescent="0.3">
      <c r="G48" s="117"/>
      <c r="H48" s="117"/>
      <c r="I48" s="117"/>
      <c r="J48" s="117"/>
      <c r="K48" s="117"/>
      <c r="L48" s="117"/>
      <c r="M48" s="117"/>
      <c r="N48" s="117"/>
      <c r="P48" s="37"/>
      <c r="Q48" s="111"/>
      <c r="R48" s="111"/>
      <c r="S48" s="111"/>
      <c r="T48" s="111"/>
      <c r="U48" s="111"/>
      <c r="V48" s="117"/>
      <c r="W48" s="117"/>
      <c r="X48" s="423"/>
      <c r="AA48" s="37"/>
      <c r="AB48" s="117"/>
      <c r="AC48" s="117"/>
      <c r="AD48" s="117"/>
      <c r="AE48" s="117"/>
      <c r="AF48" s="117"/>
    </row>
    <row r="49" spans="7:32" x14ac:dyDescent="0.3">
      <c r="G49" s="117"/>
      <c r="H49" s="117"/>
      <c r="I49" s="117"/>
      <c r="J49" s="117"/>
      <c r="K49" s="117"/>
      <c r="L49" s="117"/>
      <c r="M49" s="117"/>
      <c r="N49" s="117"/>
      <c r="P49" s="37"/>
      <c r="Q49" s="111"/>
      <c r="R49" s="111"/>
      <c r="S49" s="111"/>
      <c r="T49" s="111"/>
      <c r="U49" s="111"/>
      <c r="V49" s="117"/>
      <c r="W49" s="117"/>
      <c r="X49" s="423"/>
      <c r="AA49" s="37"/>
      <c r="AB49" s="117"/>
      <c r="AC49" s="117"/>
      <c r="AD49" s="117"/>
      <c r="AE49" s="117"/>
      <c r="AF49" s="117"/>
    </row>
    <row r="50" spans="7:32" x14ac:dyDescent="0.3">
      <c r="G50" s="117"/>
      <c r="H50" s="117"/>
      <c r="I50" s="117"/>
      <c r="J50" s="117"/>
      <c r="K50" s="117"/>
      <c r="L50" s="117"/>
      <c r="M50" s="117"/>
      <c r="N50" s="117"/>
      <c r="P50" s="37"/>
      <c r="Q50" s="111"/>
      <c r="R50" s="111"/>
      <c r="S50" s="111"/>
      <c r="T50" s="111"/>
      <c r="U50" s="111"/>
      <c r="V50" s="117"/>
      <c r="W50" s="117"/>
      <c r="X50" s="423"/>
      <c r="AA50" s="37"/>
      <c r="AB50" s="117"/>
      <c r="AC50" s="117"/>
      <c r="AD50" s="117"/>
      <c r="AE50" s="117"/>
      <c r="AF50" s="117"/>
    </row>
    <row r="51" spans="7:32" x14ac:dyDescent="0.3">
      <c r="P51" s="37"/>
      <c r="Q51" s="111"/>
      <c r="R51" s="111"/>
      <c r="S51" s="111"/>
      <c r="T51" s="111"/>
      <c r="U51" s="111"/>
      <c r="V51" s="117"/>
      <c r="W51" s="117"/>
      <c r="X51" s="423"/>
      <c r="AA51" s="37"/>
      <c r="AB51" s="117"/>
      <c r="AC51" s="117"/>
      <c r="AD51" s="117"/>
      <c r="AE51" s="117"/>
      <c r="AF51" s="117"/>
    </row>
    <row r="52" spans="7:32" x14ac:dyDescent="0.3">
      <c r="P52" s="37"/>
      <c r="Q52" s="111"/>
      <c r="R52" s="111"/>
      <c r="S52" s="111"/>
      <c r="T52" s="111"/>
      <c r="U52" s="111"/>
      <c r="V52" s="117"/>
      <c r="W52" s="117"/>
      <c r="X52" s="423"/>
      <c r="AA52" s="37"/>
      <c r="AB52" s="117"/>
      <c r="AC52" s="117"/>
      <c r="AD52" s="117"/>
      <c r="AE52" s="117"/>
      <c r="AF52" s="117"/>
    </row>
    <row r="53" spans="7:32" x14ac:dyDescent="0.3">
      <c r="P53" s="37"/>
      <c r="Q53" s="111"/>
      <c r="R53" s="111"/>
      <c r="S53" s="111"/>
      <c r="T53" s="111"/>
      <c r="U53" s="111"/>
      <c r="V53" s="117"/>
      <c r="W53" s="117"/>
      <c r="X53" s="423"/>
      <c r="AA53" s="37"/>
      <c r="AB53" s="117"/>
      <c r="AC53" s="117"/>
      <c r="AD53" s="117"/>
      <c r="AE53" s="117"/>
      <c r="AF53" s="117"/>
    </row>
    <row r="54" spans="7:32" x14ac:dyDescent="0.3">
      <c r="P54" s="37"/>
      <c r="Q54" s="111"/>
      <c r="R54" s="111"/>
      <c r="S54" s="111"/>
      <c r="T54" s="111"/>
      <c r="U54" s="111"/>
      <c r="V54" s="117"/>
      <c r="W54" s="117"/>
      <c r="X54" s="423"/>
      <c r="AA54" s="37"/>
      <c r="AB54" s="117"/>
      <c r="AC54" s="117"/>
      <c r="AD54" s="117"/>
      <c r="AE54" s="117"/>
      <c r="AF54" s="117"/>
    </row>
    <row r="55" spans="7:32" x14ac:dyDescent="0.3">
      <c r="G55" s="428"/>
      <c r="H55" s="428"/>
      <c r="I55" s="428"/>
      <c r="J55" s="428"/>
      <c r="K55" s="428"/>
      <c r="L55" s="428"/>
      <c r="M55" s="428"/>
      <c r="N55" s="428"/>
      <c r="P55" s="37"/>
      <c r="Q55" s="111"/>
      <c r="R55" s="111"/>
      <c r="S55" s="111"/>
      <c r="T55" s="111"/>
      <c r="U55" s="111"/>
      <c r="V55" s="117"/>
      <c r="W55" s="117"/>
      <c r="X55" s="423"/>
      <c r="AA55" s="37"/>
      <c r="AB55" s="117"/>
      <c r="AC55" s="117"/>
      <c r="AD55" s="117"/>
      <c r="AE55" s="117"/>
      <c r="AF55" s="117"/>
    </row>
    <row r="56" spans="7:32" x14ac:dyDescent="0.3">
      <c r="P56" s="37"/>
      <c r="Q56" s="111"/>
      <c r="R56" s="111"/>
      <c r="S56" s="111"/>
      <c r="T56" s="111"/>
      <c r="U56" s="111"/>
      <c r="V56" s="117"/>
      <c r="W56" s="117"/>
      <c r="X56" s="423"/>
      <c r="AA56" s="37"/>
      <c r="AB56" s="117"/>
      <c r="AC56" s="117"/>
      <c r="AD56" s="117"/>
      <c r="AE56" s="117"/>
      <c r="AF56" s="117"/>
    </row>
    <row r="57" spans="7:32" x14ac:dyDescent="0.3">
      <c r="P57" s="37"/>
      <c r="Q57" s="111"/>
      <c r="R57" s="111"/>
      <c r="S57" s="111"/>
      <c r="T57" s="111"/>
      <c r="U57" s="111"/>
      <c r="V57" s="117"/>
      <c r="W57" s="117"/>
      <c r="X57" s="423"/>
      <c r="AA57" s="37"/>
      <c r="AB57" s="117"/>
      <c r="AC57" s="117"/>
      <c r="AD57" s="117"/>
      <c r="AE57" s="117"/>
      <c r="AF57" s="117"/>
    </row>
    <row r="58" spans="7:32" x14ac:dyDescent="0.3">
      <c r="P58" s="37"/>
      <c r="Q58" s="111"/>
      <c r="R58" s="111"/>
      <c r="S58" s="111"/>
      <c r="T58" s="111"/>
      <c r="U58" s="111"/>
      <c r="V58" s="117"/>
      <c r="W58" s="117"/>
      <c r="X58" s="423"/>
      <c r="AA58" s="37"/>
      <c r="AB58" s="117"/>
      <c r="AC58" s="117"/>
      <c r="AD58" s="117"/>
      <c r="AE58" s="117"/>
      <c r="AF58" s="117"/>
    </row>
    <row r="59" spans="7:32" x14ac:dyDescent="0.3">
      <c r="P59" s="37"/>
      <c r="Q59" s="111"/>
      <c r="R59" s="111"/>
      <c r="S59" s="111"/>
      <c r="T59" s="111"/>
      <c r="U59" s="111"/>
      <c r="V59" s="117"/>
      <c r="W59" s="117"/>
      <c r="X59" s="423"/>
      <c r="AA59" s="37"/>
      <c r="AB59" s="117"/>
      <c r="AC59" s="117"/>
      <c r="AD59" s="117"/>
      <c r="AE59" s="117"/>
      <c r="AF59" s="117"/>
    </row>
    <row r="60" spans="7:32" x14ac:dyDescent="0.3">
      <c r="P60" s="37"/>
      <c r="Q60" s="111"/>
      <c r="R60" s="111"/>
      <c r="S60" s="111"/>
      <c r="T60" s="111"/>
      <c r="U60" s="111"/>
      <c r="V60" s="117"/>
      <c r="W60" s="117"/>
      <c r="X60" s="423"/>
      <c r="AA60" s="37"/>
      <c r="AB60" s="117"/>
      <c r="AC60" s="117"/>
      <c r="AD60" s="117"/>
      <c r="AE60" s="117"/>
      <c r="AF60" s="117"/>
    </row>
    <row r="61" spans="7:32" x14ac:dyDescent="0.3">
      <c r="P61" s="37"/>
      <c r="Q61" s="111"/>
      <c r="R61" s="111"/>
      <c r="S61" s="111"/>
      <c r="T61" s="111"/>
      <c r="U61" s="111"/>
      <c r="V61" s="117"/>
      <c r="W61" s="117"/>
      <c r="X61" s="423"/>
      <c r="AA61" s="37"/>
      <c r="AB61" s="117"/>
      <c r="AC61" s="117"/>
      <c r="AD61" s="117"/>
      <c r="AE61" s="117"/>
      <c r="AF61" s="117"/>
    </row>
    <row r="62" spans="7:32" x14ac:dyDescent="0.3">
      <c r="P62" s="37"/>
      <c r="Q62" s="111"/>
      <c r="R62" s="111"/>
      <c r="S62" s="111"/>
      <c r="T62" s="111"/>
      <c r="U62" s="111"/>
      <c r="V62" s="117"/>
      <c r="W62" s="117"/>
      <c r="X62" s="423"/>
      <c r="AA62" s="37"/>
      <c r="AB62" s="117"/>
      <c r="AC62" s="117"/>
      <c r="AD62" s="117"/>
      <c r="AE62" s="117"/>
      <c r="AF62" s="117"/>
    </row>
    <row r="63" spans="7:32" x14ac:dyDescent="0.3">
      <c r="P63" s="37"/>
      <c r="Q63" s="111"/>
      <c r="R63" s="111"/>
      <c r="S63" s="111"/>
      <c r="T63" s="111"/>
      <c r="U63" s="111"/>
      <c r="V63" s="117"/>
      <c r="W63" s="117"/>
      <c r="X63" s="423"/>
      <c r="AA63" s="37"/>
      <c r="AB63" s="117"/>
      <c r="AC63" s="117"/>
      <c r="AD63" s="117"/>
      <c r="AE63" s="117"/>
      <c r="AF63" s="117"/>
    </row>
    <row r="64" spans="7:32" x14ac:dyDescent="0.3">
      <c r="P64" s="37"/>
      <c r="Q64" s="111"/>
      <c r="R64" s="111"/>
      <c r="S64" s="111"/>
      <c r="T64" s="111"/>
      <c r="U64" s="111"/>
      <c r="V64" s="117"/>
      <c r="W64" s="117"/>
      <c r="X64" s="423"/>
      <c r="AA64" s="37"/>
      <c r="AB64" s="117"/>
      <c r="AC64" s="117"/>
      <c r="AD64" s="117"/>
      <c r="AE64" s="117"/>
      <c r="AF64" s="117"/>
    </row>
    <row r="65" spans="16:32" x14ac:dyDescent="0.3">
      <c r="P65" s="37"/>
      <c r="Q65" s="111"/>
      <c r="R65" s="111"/>
      <c r="S65" s="111"/>
      <c r="T65" s="111"/>
      <c r="U65" s="111"/>
      <c r="V65" s="117"/>
      <c r="W65" s="117"/>
      <c r="X65" s="423"/>
      <c r="AA65" s="37"/>
      <c r="AB65" s="117"/>
      <c r="AC65" s="117"/>
      <c r="AD65" s="117"/>
      <c r="AE65" s="117"/>
      <c r="AF65" s="117"/>
    </row>
    <row r="66" spans="16:32" x14ac:dyDescent="0.3">
      <c r="P66" s="37"/>
      <c r="Q66" s="111"/>
      <c r="R66" s="111"/>
      <c r="S66" s="111"/>
      <c r="T66" s="111"/>
      <c r="U66" s="111"/>
      <c r="V66" s="117"/>
      <c r="W66" s="117"/>
      <c r="X66" s="423"/>
      <c r="AA66" s="37"/>
      <c r="AB66" s="117"/>
      <c r="AC66" s="117"/>
      <c r="AD66" s="117"/>
      <c r="AE66" s="117"/>
      <c r="AF66" s="117"/>
    </row>
    <row r="67" spans="16:32" x14ac:dyDescent="0.3">
      <c r="P67" s="37"/>
      <c r="Q67" s="111"/>
      <c r="R67" s="111"/>
      <c r="S67" s="111"/>
      <c r="T67" s="111"/>
      <c r="U67" s="111"/>
      <c r="V67" s="117"/>
      <c r="W67" s="117"/>
      <c r="X67" s="423"/>
      <c r="AA67" s="37"/>
      <c r="AB67" s="117"/>
      <c r="AC67" s="117"/>
      <c r="AD67" s="117"/>
      <c r="AE67" s="117"/>
      <c r="AF67" s="117"/>
    </row>
    <row r="68" spans="16:32" x14ac:dyDescent="0.3">
      <c r="P68" s="37"/>
      <c r="Q68" s="111"/>
      <c r="R68" s="111"/>
      <c r="S68" s="111"/>
      <c r="T68" s="111"/>
      <c r="U68" s="111"/>
      <c r="V68" s="117"/>
      <c r="W68" s="117"/>
      <c r="X68" s="423"/>
      <c r="AA68" s="37"/>
      <c r="AB68" s="117"/>
      <c r="AC68" s="117"/>
      <c r="AD68" s="117"/>
      <c r="AE68" s="117"/>
      <c r="AF68" s="117"/>
    </row>
    <row r="69" spans="16:32" x14ac:dyDescent="0.3">
      <c r="P69" s="37"/>
      <c r="Q69" s="111"/>
      <c r="R69" s="111"/>
      <c r="S69" s="111"/>
      <c r="T69" s="111"/>
      <c r="U69" s="111"/>
      <c r="V69" s="117"/>
      <c r="W69" s="117"/>
      <c r="X69" s="423"/>
      <c r="AA69" s="37"/>
      <c r="AB69" s="117"/>
      <c r="AC69" s="117"/>
      <c r="AD69" s="117"/>
      <c r="AE69" s="117"/>
      <c r="AF69" s="117"/>
    </row>
    <row r="70" spans="16:32" x14ac:dyDescent="0.3">
      <c r="P70" s="37"/>
      <c r="Q70" s="111"/>
      <c r="R70" s="111"/>
      <c r="S70" s="111"/>
      <c r="T70" s="111"/>
      <c r="U70" s="111"/>
      <c r="V70" s="117"/>
      <c r="W70" s="117"/>
      <c r="X70" s="423"/>
      <c r="AA70" s="37"/>
      <c r="AB70" s="117"/>
      <c r="AC70" s="117"/>
      <c r="AD70" s="117"/>
      <c r="AE70" s="117"/>
      <c r="AF70" s="117"/>
    </row>
    <row r="71" spans="16:32" x14ac:dyDescent="0.3">
      <c r="P71" s="37"/>
      <c r="Q71" s="111"/>
      <c r="R71" s="111"/>
      <c r="S71" s="111"/>
      <c r="T71" s="111"/>
      <c r="U71" s="111"/>
      <c r="V71" s="117"/>
      <c r="W71" s="117"/>
      <c r="X71" s="423"/>
      <c r="AA71" s="37"/>
      <c r="AB71" s="117"/>
      <c r="AC71" s="117"/>
      <c r="AD71" s="117"/>
      <c r="AE71" s="117"/>
      <c r="AF71" s="117"/>
    </row>
    <row r="72" spans="16:32" x14ac:dyDescent="0.3">
      <c r="P72" s="37"/>
      <c r="Q72" s="111"/>
      <c r="R72" s="111"/>
      <c r="S72" s="111"/>
      <c r="T72" s="111"/>
      <c r="U72" s="111"/>
      <c r="V72" s="117"/>
      <c r="W72" s="117"/>
      <c r="X72" s="423"/>
      <c r="AA72" s="37"/>
      <c r="AB72" s="117"/>
      <c r="AC72" s="117"/>
      <c r="AD72" s="117"/>
      <c r="AE72" s="117"/>
      <c r="AF72" s="117"/>
    </row>
    <row r="73" spans="16:32" x14ac:dyDescent="0.3">
      <c r="P73" s="37"/>
      <c r="Q73" s="111"/>
      <c r="R73" s="111"/>
      <c r="S73" s="111"/>
      <c r="T73" s="111"/>
      <c r="U73" s="111"/>
      <c r="V73" s="117"/>
      <c r="W73" s="117"/>
      <c r="X73" s="423"/>
      <c r="AA73" s="37"/>
      <c r="AB73" s="117"/>
      <c r="AC73" s="117"/>
      <c r="AD73" s="117"/>
      <c r="AE73" s="117"/>
      <c r="AF73" s="117"/>
    </row>
    <row r="74" spans="16:32" x14ac:dyDescent="0.3">
      <c r="P74" s="37"/>
      <c r="Q74" s="111"/>
      <c r="R74" s="111"/>
      <c r="S74" s="111"/>
      <c r="T74" s="111"/>
      <c r="U74" s="111"/>
      <c r="V74" s="117"/>
      <c r="W74" s="117"/>
      <c r="X74" s="423"/>
      <c r="AA74" s="37"/>
      <c r="AB74" s="117"/>
      <c r="AC74" s="117"/>
      <c r="AD74" s="117"/>
      <c r="AE74" s="117"/>
      <c r="AF74" s="117"/>
    </row>
    <row r="75" spans="16:32" x14ac:dyDescent="0.3">
      <c r="P75" s="37"/>
      <c r="Q75" s="111"/>
      <c r="R75" s="111"/>
      <c r="S75" s="111"/>
      <c r="T75" s="111"/>
      <c r="U75" s="111"/>
      <c r="V75" s="117"/>
      <c r="W75" s="117"/>
      <c r="X75" s="423"/>
      <c r="AA75" s="37"/>
      <c r="AB75" s="117"/>
      <c r="AC75" s="117"/>
      <c r="AD75" s="117"/>
      <c r="AE75" s="117"/>
      <c r="AF75" s="117"/>
    </row>
    <row r="76" spans="16:32" x14ac:dyDescent="0.3">
      <c r="P76" s="37"/>
      <c r="Q76" s="111"/>
      <c r="R76" s="111"/>
      <c r="S76" s="111"/>
      <c r="T76" s="111"/>
      <c r="U76" s="111"/>
      <c r="V76" s="117"/>
      <c r="W76" s="117"/>
      <c r="X76" s="423"/>
      <c r="AA76" s="37"/>
      <c r="AB76" s="117"/>
      <c r="AC76" s="117"/>
      <c r="AD76" s="117"/>
      <c r="AE76" s="117"/>
      <c r="AF76" s="117"/>
    </row>
    <row r="77" spans="16:32" x14ac:dyDescent="0.3">
      <c r="P77" s="37"/>
      <c r="Q77" s="111"/>
      <c r="R77" s="111"/>
      <c r="S77" s="111"/>
      <c r="T77" s="111"/>
      <c r="U77" s="111"/>
      <c r="V77" s="117"/>
      <c r="W77" s="117"/>
      <c r="X77" s="423"/>
      <c r="AA77" s="37"/>
      <c r="AB77" s="117"/>
      <c r="AC77" s="117"/>
      <c r="AD77" s="117"/>
      <c r="AE77" s="117"/>
      <c r="AF77" s="117"/>
    </row>
    <row r="78" spans="16:32" x14ac:dyDescent="0.3">
      <c r="P78" s="37"/>
      <c r="Q78" s="111"/>
      <c r="R78" s="111"/>
      <c r="S78" s="111"/>
      <c r="T78" s="111"/>
      <c r="U78" s="111"/>
      <c r="V78" s="117"/>
      <c r="W78" s="117"/>
      <c r="X78" s="423"/>
      <c r="AA78" s="37"/>
      <c r="AB78" s="117"/>
      <c r="AC78" s="117"/>
      <c r="AD78" s="117"/>
      <c r="AE78" s="117"/>
      <c r="AF78" s="117"/>
    </row>
    <row r="79" spans="16:32" x14ac:dyDescent="0.3">
      <c r="P79" s="37"/>
      <c r="Q79" s="111"/>
      <c r="R79" s="111"/>
      <c r="S79" s="111"/>
      <c r="T79" s="111"/>
      <c r="U79" s="111"/>
      <c r="V79" s="117"/>
      <c r="W79" s="117"/>
      <c r="X79" s="423"/>
      <c r="AA79" s="37"/>
      <c r="AB79" s="117"/>
      <c r="AC79" s="117"/>
      <c r="AD79" s="117"/>
      <c r="AE79" s="117"/>
      <c r="AF79" s="117"/>
    </row>
    <row r="80" spans="16:32" x14ac:dyDescent="0.3">
      <c r="P80" s="37"/>
      <c r="Q80" s="111"/>
      <c r="R80" s="111"/>
      <c r="S80" s="111"/>
      <c r="T80" s="111"/>
      <c r="U80" s="111"/>
      <c r="V80" s="117"/>
      <c r="W80" s="117"/>
      <c r="X80" s="423"/>
      <c r="AA80" s="37"/>
      <c r="AB80" s="117"/>
      <c r="AC80" s="117"/>
      <c r="AD80" s="117"/>
      <c r="AE80" s="117"/>
      <c r="AF80" s="117"/>
    </row>
    <row r="81" spans="16:32" x14ac:dyDescent="0.3">
      <c r="P81" s="37"/>
      <c r="Q81" s="111"/>
      <c r="R81" s="111"/>
      <c r="S81" s="111"/>
      <c r="T81" s="111"/>
      <c r="U81" s="111"/>
      <c r="V81" s="117"/>
      <c r="W81" s="117"/>
      <c r="X81" s="423"/>
      <c r="AA81" s="37"/>
      <c r="AB81" s="117"/>
      <c r="AC81" s="117"/>
      <c r="AD81" s="117"/>
      <c r="AE81" s="117"/>
      <c r="AF81" s="117"/>
    </row>
    <row r="82" spans="16:32" x14ac:dyDescent="0.3">
      <c r="P82" s="37"/>
      <c r="Q82" s="111"/>
      <c r="R82" s="111"/>
      <c r="S82" s="111"/>
      <c r="T82" s="111"/>
      <c r="U82" s="111"/>
      <c r="V82" s="117"/>
      <c r="W82" s="117"/>
      <c r="X82" s="423"/>
      <c r="AA82" s="37"/>
      <c r="AB82" s="117"/>
      <c r="AC82" s="117"/>
      <c r="AD82" s="117"/>
      <c r="AE82" s="117"/>
      <c r="AF82" s="117"/>
    </row>
    <row r="83" spans="16:32" x14ac:dyDescent="0.3">
      <c r="P83" s="37"/>
      <c r="Q83" s="111"/>
      <c r="R83" s="111"/>
      <c r="S83" s="111"/>
      <c r="T83" s="111"/>
      <c r="U83" s="111"/>
      <c r="V83" s="117"/>
      <c r="W83" s="117"/>
      <c r="X83" s="423"/>
      <c r="AA83" s="37"/>
      <c r="AB83" s="117"/>
      <c r="AC83" s="117"/>
      <c r="AD83" s="117"/>
      <c r="AE83" s="117"/>
      <c r="AF83" s="117"/>
    </row>
    <row r="84" spans="16:32" x14ac:dyDescent="0.3">
      <c r="P84" s="37"/>
      <c r="Q84" s="111"/>
      <c r="R84" s="111"/>
      <c r="S84" s="111"/>
      <c r="T84" s="111"/>
      <c r="U84" s="111"/>
      <c r="V84" s="117"/>
      <c r="W84" s="117"/>
      <c r="X84" s="423"/>
      <c r="AA84" s="37"/>
      <c r="AB84" s="117"/>
      <c r="AC84" s="117"/>
      <c r="AD84" s="117"/>
      <c r="AE84" s="117"/>
      <c r="AF84" s="117"/>
    </row>
    <row r="85" spans="16:32" x14ac:dyDescent="0.3">
      <c r="P85" s="37"/>
      <c r="Q85" s="111"/>
      <c r="R85" s="111"/>
      <c r="S85" s="111"/>
      <c r="T85" s="111"/>
      <c r="U85" s="111"/>
      <c r="V85" s="117"/>
      <c r="W85" s="117"/>
      <c r="X85" s="423"/>
      <c r="AA85" s="37"/>
      <c r="AB85" s="117"/>
      <c r="AC85" s="117"/>
      <c r="AD85" s="117"/>
      <c r="AE85" s="117"/>
      <c r="AF85" s="117"/>
    </row>
    <row r="86" spans="16:32" x14ac:dyDescent="0.3">
      <c r="P86" s="37"/>
      <c r="Q86" s="111"/>
      <c r="R86" s="111"/>
      <c r="S86" s="111"/>
      <c r="T86" s="111"/>
      <c r="U86" s="111"/>
      <c r="V86" s="117"/>
      <c r="W86" s="117"/>
      <c r="X86" s="423"/>
      <c r="AA86" s="37"/>
      <c r="AB86" s="117"/>
      <c r="AC86" s="117"/>
      <c r="AD86" s="117"/>
      <c r="AE86" s="117"/>
      <c r="AF86" s="117"/>
    </row>
    <row r="87" spans="16:32" x14ac:dyDescent="0.3">
      <c r="P87" s="37"/>
      <c r="Q87" s="111"/>
      <c r="R87" s="111"/>
      <c r="S87" s="111"/>
      <c r="T87" s="111"/>
      <c r="U87" s="111"/>
      <c r="V87" s="117"/>
      <c r="W87" s="117"/>
      <c r="X87" s="423"/>
      <c r="AA87" s="37"/>
      <c r="AB87" s="117"/>
      <c r="AC87" s="117"/>
      <c r="AD87" s="117"/>
      <c r="AE87" s="117"/>
      <c r="AF87" s="117"/>
    </row>
    <row r="88" spans="16:32" x14ac:dyDescent="0.3">
      <c r="P88" s="37"/>
      <c r="Q88" s="111"/>
      <c r="R88" s="111"/>
      <c r="S88" s="111"/>
      <c r="T88" s="111"/>
      <c r="U88" s="111"/>
      <c r="V88" s="117"/>
      <c r="W88" s="117"/>
      <c r="X88" s="423"/>
      <c r="AA88" s="37"/>
      <c r="AB88" s="117"/>
      <c r="AC88" s="117"/>
      <c r="AD88" s="117"/>
      <c r="AE88" s="117"/>
      <c r="AF88" s="117"/>
    </row>
    <row r="89" spans="16:32" x14ac:dyDescent="0.3">
      <c r="P89" s="37"/>
      <c r="Q89" s="111"/>
      <c r="R89" s="111"/>
      <c r="S89" s="111"/>
      <c r="T89" s="111"/>
      <c r="U89" s="111"/>
      <c r="V89" s="117"/>
      <c r="W89" s="117"/>
      <c r="X89" s="423"/>
      <c r="AA89" s="37"/>
      <c r="AB89" s="117"/>
      <c r="AC89" s="117"/>
      <c r="AD89" s="117"/>
      <c r="AE89" s="117"/>
      <c r="AF89" s="117"/>
    </row>
    <row r="90" spans="16:32" x14ac:dyDescent="0.3">
      <c r="P90" s="37"/>
      <c r="Q90" s="111"/>
      <c r="R90" s="111"/>
      <c r="S90" s="111"/>
      <c r="T90" s="111"/>
      <c r="U90" s="111"/>
      <c r="V90" s="117"/>
      <c r="W90" s="117"/>
      <c r="X90" s="423"/>
      <c r="AA90" s="37"/>
      <c r="AB90" s="117"/>
      <c r="AC90" s="117"/>
      <c r="AD90" s="117"/>
      <c r="AE90" s="117"/>
      <c r="AF90" s="117"/>
    </row>
    <row r="91" spans="16:32" x14ac:dyDescent="0.3">
      <c r="P91" s="37"/>
      <c r="Q91" s="111"/>
      <c r="R91" s="111"/>
      <c r="S91" s="111"/>
      <c r="T91" s="111"/>
      <c r="U91" s="111"/>
      <c r="V91" s="117"/>
      <c r="W91" s="117"/>
      <c r="X91" s="423"/>
      <c r="AA91" s="37"/>
      <c r="AB91" s="117"/>
      <c r="AC91" s="117"/>
      <c r="AD91" s="117"/>
      <c r="AE91" s="117"/>
      <c r="AF91" s="117"/>
    </row>
    <row r="92" spans="16:32" x14ac:dyDescent="0.3">
      <c r="P92" s="37"/>
      <c r="Q92" s="111"/>
      <c r="R92" s="111"/>
      <c r="S92" s="111"/>
      <c r="T92" s="111"/>
      <c r="U92" s="111"/>
      <c r="V92" s="117"/>
      <c r="W92" s="117"/>
      <c r="X92" s="423"/>
      <c r="AA92" s="37"/>
      <c r="AB92" s="117"/>
      <c r="AC92" s="117"/>
      <c r="AD92" s="117"/>
      <c r="AE92" s="117"/>
      <c r="AF92" s="117"/>
    </row>
    <row r="93" spans="16:32" x14ac:dyDescent="0.3">
      <c r="P93" s="37"/>
      <c r="Q93" s="111"/>
      <c r="R93" s="111"/>
      <c r="S93" s="111"/>
      <c r="T93" s="111"/>
      <c r="U93" s="111"/>
      <c r="V93" s="117"/>
      <c r="W93" s="117"/>
      <c r="X93" s="423"/>
      <c r="AA93" s="37"/>
      <c r="AB93" s="117"/>
      <c r="AC93" s="117"/>
      <c r="AD93" s="117"/>
      <c r="AE93" s="117"/>
      <c r="AF93" s="117"/>
    </row>
    <row r="94" spans="16:32" x14ac:dyDescent="0.3">
      <c r="P94" s="37"/>
      <c r="Q94" s="111"/>
      <c r="R94" s="111"/>
      <c r="S94" s="111"/>
      <c r="T94" s="111"/>
      <c r="U94" s="111"/>
      <c r="V94" s="117"/>
      <c r="W94" s="117"/>
      <c r="X94" s="423"/>
      <c r="AA94" s="37"/>
      <c r="AB94" s="117"/>
      <c r="AC94" s="117"/>
      <c r="AD94" s="117"/>
      <c r="AE94" s="117"/>
      <c r="AF94" s="117"/>
    </row>
    <row r="95" spans="16:32" x14ac:dyDescent="0.3">
      <c r="P95" s="37"/>
      <c r="Q95" s="111"/>
      <c r="R95" s="111"/>
      <c r="S95" s="111"/>
      <c r="T95" s="111"/>
      <c r="U95" s="111"/>
      <c r="V95" s="117"/>
      <c r="W95" s="117"/>
      <c r="X95" s="423"/>
      <c r="AA95" s="37"/>
      <c r="AB95" s="117"/>
      <c r="AC95" s="117"/>
      <c r="AD95" s="117"/>
      <c r="AE95" s="117"/>
      <c r="AF95" s="117"/>
    </row>
    <row r="96" spans="16:32" x14ac:dyDescent="0.3">
      <c r="P96" s="37"/>
      <c r="Q96" s="111"/>
      <c r="R96" s="111"/>
      <c r="S96" s="111"/>
      <c r="T96" s="111"/>
      <c r="U96" s="111"/>
      <c r="V96" s="117"/>
      <c r="W96" s="117"/>
      <c r="X96" s="423"/>
      <c r="AA96" s="37"/>
      <c r="AB96" s="117"/>
      <c r="AC96" s="117"/>
      <c r="AD96" s="117"/>
      <c r="AE96" s="117"/>
      <c r="AF96" s="117"/>
    </row>
    <row r="97" spans="16:32" x14ac:dyDescent="0.3">
      <c r="P97" s="37"/>
      <c r="Q97" s="111"/>
      <c r="R97" s="111"/>
      <c r="S97" s="111"/>
      <c r="T97" s="111"/>
      <c r="U97" s="111"/>
      <c r="V97" s="117"/>
      <c r="W97" s="117"/>
      <c r="X97" s="423"/>
      <c r="AA97" s="37"/>
      <c r="AB97" s="117"/>
      <c r="AC97" s="117"/>
      <c r="AD97" s="117"/>
      <c r="AE97" s="117"/>
      <c r="AF97" s="117"/>
    </row>
    <row r="98" spans="16:32" x14ac:dyDescent="0.3">
      <c r="P98" s="37"/>
      <c r="Q98" s="111"/>
      <c r="R98" s="111"/>
      <c r="S98" s="111"/>
      <c r="T98" s="111"/>
      <c r="U98" s="111"/>
      <c r="V98" s="117"/>
      <c r="W98" s="117"/>
      <c r="X98" s="423"/>
      <c r="AA98" s="37"/>
      <c r="AB98" s="117"/>
      <c r="AC98" s="117"/>
      <c r="AD98" s="117"/>
      <c r="AE98" s="117"/>
      <c r="AF98" s="117"/>
    </row>
    <row r="99" spans="16:32" x14ac:dyDescent="0.3">
      <c r="P99" s="37"/>
      <c r="Q99" s="111"/>
      <c r="R99" s="111"/>
      <c r="S99" s="111"/>
      <c r="T99" s="111"/>
      <c r="U99" s="111"/>
      <c r="V99" s="117"/>
      <c r="W99" s="117"/>
      <c r="X99" s="423"/>
      <c r="AA99" s="37"/>
      <c r="AB99" s="117"/>
      <c r="AC99" s="117"/>
      <c r="AD99" s="117"/>
      <c r="AE99" s="117"/>
      <c r="AF99" s="117"/>
    </row>
    <row r="100" spans="16:32" x14ac:dyDescent="0.3">
      <c r="P100" s="37"/>
      <c r="Q100" s="111"/>
      <c r="R100" s="111"/>
      <c r="S100" s="111"/>
      <c r="T100" s="111"/>
      <c r="U100" s="111"/>
      <c r="V100" s="117"/>
      <c r="W100" s="117"/>
      <c r="X100" s="423"/>
      <c r="AA100" s="37"/>
      <c r="AB100" s="117"/>
      <c r="AC100" s="117"/>
      <c r="AD100" s="117"/>
      <c r="AE100" s="117"/>
      <c r="AF100" s="117"/>
    </row>
    <row r="101" spans="16:32" x14ac:dyDescent="0.3">
      <c r="P101" s="37"/>
      <c r="Q101" s="111"/>
      <c r="R101" s="111"/>
      <c r="S101" s="111"/>
      <c r="T101" s="111"/>
      <c r="U101" s="111"/>
      <c r="V101" s="117"/>
      <c r="W101" s="117"/>
      <c r="X101" s="423"/>
      <c r="AA101" s="37"/>
      <c r="AB101" s="117"/>
      <c r="AC101" s="117"/>
      <c r="AD101" s="117"/>
      <c r="AE101" s="117"/>
      <c r="AF101" s="117"/>
    </row>
    <row r="102" spans="16:32" x14ac:dyDescent="0.3">
      <c r="P102" s="37"/>
      <c r="Q102" s="111"/>
      <c r="R102" s="111"/>
      <c r="S102" s="111"/>
      <c r="T102" s="111"/>
      <c r="U102" s="111"/>
      <c r="V102" s="117"/>
      <c r="W102" s="117"/>
      <c r="X102" s="423"/>
      <c r="AA102" s="37"/>
      <c r="AB102" s="117"/>
      <c r="AC102" s="117"/>
      <c r="AD102" s="117"/>
      <c r="AE102" s="117"/>
      <c r="AF102" s="117"/>
    </row>
    <row r="103" spans="16:32" x14ac:dyDescent="0.3">
      <c r="P103" s="37"/>
      <c r="Q103" s="111"/>
      <c r="R103" s="111"/>
      <c r="S103" s="111"/>
      <c r="T103" s="111"/>
      <c r="U103" s="111"/>
      <c r="V103" s="117"/>
      <c r="W103" s="117"/>
      <c r="X103" s="423"/>
      <c r="AA103" s="37"/>
      <c r="AB103" s="117"/>
      <c r="AC103" s="117"/>
      <c r="AD103" s="117"/>
      <c r="AE103" s="117"/>
      <c r="AF103" s="117"/>
    </row>
    <row r="104" spans="16:32" x14ac:dyDescent="0.3">
      <c r="P104" s="37"/>
      <c r="Q104" s="111"/>
      <c r="R104" s="111"/>
      <c r="S104" s="111"/>
      <c r="T104" s="111"/>
      <c r="U104" s="111"/>
      <c r="V104" s="117"/>
      <c r="W104" s="117"/>
      <c r="X104" s="423"/>
      <c r="AA104" s="37"/>
      <c r="AB104" s="117"/>
      <c r="AC104" s="117"/>
      <c r="AD104" s="117"/>
      <c r="AE104" s="117"/>
      <c r="AF104" s="117"/>
    </row>
    <row r="105" spans="16:32" x14ac:dyDescent="0.3">
      <c r="P105" s="37"/>
      <c r="Q105" s="111"/>
      <c r="R105" s="111"/>
      <c r="S105" s="111"/>
      <c r="T105" s="111"/>
      <c r="U105" s="111"/>
      <c r="V105" s="117"/>
      <c r="W105" s="117"/>
      <c r="X105" s="423"/>
      <c r="AA105" s="37"/>
      <c r="AB105" s="117"/>
      <c r="AC105" s="117"/>
      <c r="AD105" s="117"/>
      <c r="AE105" s="117"/>
      <c r="AF105" s="117"/>
    </row>
    <row r="106" spans="16:32" x14ac:dyDescent="0.3">
      <c r="P106" s="37"/>
      <c r="Q106" s="111"/>
      <c r="R106" s="111"/>
      <c r="S106" s="111"/>
      <c r="T106" s="111"/>
      <c r="U106" s="111"/>
      <c r="V106" s="117"/>
      <c r="W106" s="117"/>
      <c r="X106" s="423"/>
      <c r="AA106" s="37"/>
      <c r="AB106" s="117"/>
      <c r="AC106" s="117"/>
      <c r="AD106" s="117"/>
      <c r="AE106" s="117"/>
      <c r="AF106" s="117"/>
    </row>
    <row r="107" spans="16:32" x14ac:dyDescent="0.3">
      <c r="P107" s="37"/>
      <c r="Q107" s="111"/>
      <c r="R107" s="111"/>
      <c r="S107" s="111"/>
      <c r="T107" s="111"/>
      <c r="U107" s="111"/>
      <c r="V107" s="117"/>
      <c r="W107" s="117"/>
      <c r="X107" s="423"/>
      <c r="AA107" s="37"/>
      <c r="AB107" s="117"/>
      <c r="AC107" s="117"/>
      <c r="AD107" s="117"/>
      <c r="AE107" s="117"/>
      <c r="AF107" s="117"/>
    </row>
    <row r="108" spans="16:32" x14ac:dyDescent="0.3">
      <c r="P108" s="37"/>
      <c r="Q108" s="111"/>
      <c r="R108" s="111"/>
      <c r="S108" s="111"/>
      <c r="T108" s="111"/>
      <c r="U108" s="111"/>
      <c r="V108" s="117"/>
      <c r="W108" s="117"/>
      <c r="X108" s="423"/>
      <c r="AA108" s="37"/>
      <c r="AB108" s="117"/>
      <c r="AC108" s="117"/>
      <c r="AD108" s="117"/>
      <c r="AE108" s="117"/>
      <c r="AF108" s="117"/>
    </row>
    <row r="109" spans="16:32" x14ac:dyDescent="0.3">
      <c r="P109" s="37"/>
      <c r="Q109" s="111"/>
      <c r="R109" s="111"/>
      <c r="S109" s="111"/>
      <c r="T109" s="111"/>
      <c r="U109" s="111"/>
      <c r="V109" s="117"/>
      <c r="W109" s="117"/>
      <c r="X109" s="423"/>
      <c r="AA109" s="37"/>
      <c r="AB109" s="117"/>
      <c r="AC109" s="117"/>
      <c r="AD109" s="117"/>
      <c r="AE109" s="117"/>
      <c r="AF109" s="117"/>
    </row>
    <row r="110" spans="16:32" x14ac:dyDescent="0.3">
      <c r="P110" s="37"/>
      <c r="Q110" s="111"/>
      <c r="R110" s="111"/>
      <c r="S110" s="111"/>
      <c r="T110" s="111"/>
      <c r="U110" s="111"/>
      <c r="V110" s="117"/>
      <c r="W110" s="117"/>
      <c r="X110" s="423"/>
      <c r="AA110" s="37"/>
      <c r="AB110" s="117"/>
      <c r="AC110" s="117"/>
      <c r="AD110" s="117"/>
      <c r="AE110" s="117"/>
      <c r="AF110" s="117"/>
    </row>
    <row r="111" spans="16:32" x14ac:dyDescent="0.3">
      <c r="P111" s="37"/>
      <c r="Q111" s="111"/>
      <c r="R111" s="111"/>
      <c r="S111" s="111"/>
      <c r="T111" s="111"/>
      <c r="U111" s="111"/>
      <c r="V111" s="117"/>
      <c r="W111" s="117"/>
      <c r="X111" s="423"/>
      <c r="AA111" s="37"/>
      <c r="AB111" s="117"/>
      <c r="AC111" s="117"/>
      <c r="AD111" s="117"/>
      <c r="AE111" s="117"/>
      <c r="AF111" s="117"/>
    </row>
    <row r="112" spans="16:32" x14ac:dyDescent="0.3">
      <c r="P112" s="37"/>
      <c r="Q112" s="111"/>
      <c r="R112" s="111"/>
      <c r="S112" s="111"/>
      <c r="T112" s="111"/>
      <c r="U112" s="111"/>
      <c r="V112" s="117"/>
      <c r="W112" s="117"/>
      <c r="X112" s="423"/>
      <c r="AA112" s="37"/>
      <c r="AB112" s="117"/>
      <c r="AC112" s="117"/>
      <c r="AD112" s="117"/>
      <c r="AE112" s="117"/>
      <c r="AF112" s="117"/>
    </row>
    <row r="113" spans="16:32" x14ac:dyDescent="0.3">
      <c r="P113" s="37"/>
      <c r="Q113" s="111"/>
      <c r="R113" s="111"/>
      <c r="S113" s="111"/>
      <c r="T113" s="111"/>
      <c r="U113" s="111"/>
      <c r="V113" s="117"/>
      <c r="W113" s="117"/>
      <c r="X113" s="423"/>
      <c r="AA113" s="37"/>
      <c r="AB113" s="117"/>
      <c r="AC113" s="117"/>
      <c r="AD113" s="117"/>
      <c r="AE113" s="117"/>
      <c r="AF113" s="117"/>
    </row>
    <row r="114" spans="16:32" x14ac:dyDescent="0.3">
      <c r="P114" s="37"/>
      <c r="Q114" s="111"/>
      <c r="R114" s="111"/>
      <c r="S114" s="111"/>
      <c r="T114" s="111"/>
      <c r="U114" s="111"/>
      <c r="V114" s="117"/>
      <c r="W114" s="117"/>
      <c r="X114" s="423"/>
      <c r="AA114" s="37"/>
      <c r="AB114" s="117"/>
      <c r="AC114" s="117"/>
      <c r="AD114" s="117"/>
      <c r="AE114" s="117"/>
      <c r="AF114" s="117"/>
    </row>
    <row r="115" spans="16:32" x14ac:dyDescent="0.3">
      <c r="P115" s="37"/>
      <c r="Q115" s="111"/>
      <c r="R115" s="111"/>
      <c r="S115" s="111"/>
      <c r="T115" s="111"/>
      <c r="U115" s="111"/>
      <c r="V115" s="117"/>
      <c r="W115" s="117"/>
      <c r="X115" s="423"/>
      <c r="AA115" s="37"/>
      <c r="AB115" s="117"/>
      <c r="AC115" s="117"/>
      <c r="AD115" s="117"/>
      <c r="AE115" s="117"/>
      <c r="AF115" s="117"/>
    </row>
    <row r="116" spans="16:32" x14ac:dyDescent="0.3">
      <c r="P116" s="37"/>
      <c r="Q116" s="111"/>
      <c r="R116" s="111"/>
      <c r="S116" s="111"/>
      <c r="T116" s="111"/>
      <c r="U116" s="111"/>
      <c r="V116" s="117"/>
      <c r="W116" s="117"/>
      <c r="X116" s="423"/>
      <c r="AA116" s="37"/>
      <c r="AB116" s="117"/>
      <c r="AC116" s="117"/>
      <c r="AD116" s="117"/>
      <c r="AE116" s="117"/>
      <c r="AF116" s="117"/>
    </row>
    <row r="117" spans="16:32" x14ac:dyDescent="0.3">
      <c r="P117" s="37"/>
      <c r="Q117" s="111"/>
      <c r="R117" s="111"/>
      <c r="S117" s="111"/>
      <c r="T117" s="111"/>
      <c r="U117" s="111"/>
      <c r="V117" s="117"/>
      <c r="W117" s="117"/>
      <c r="X117" s="423"/>
      <c r="AA117" s="37"/>
      <c r="AB117" s="117"/>
      <c r="AC117" s="117"/>
      <c r="AD117" s="117"/>
      <c r="AE117" s="117"/>
      <c r="AF117" s="117"/>
    </row>
    <row r="118" spans="16:32" x14ac:dyDescent="0.3">
      <c r="P118" s="37"/>
      <c r="Q118" s="111"/>
      <c r="R118" s="111"/>
      <c r="S118" s="111"/>
      <c r="T118" s="111"/>
      <c r="U118" s="111"/>
      <c r="V118" s="117"/>
      <c r="W118" s="117"/>
      <c r="X118" s="423"/>
      <c r="AA118" s="37"/>
      <c r="AB118" s="117"/>
      <c r="AC118" s="117"/>
      <c r="AD118" s="117"/>
      <c r="AE118" s="117"/>
      <c r="AF118" s="117"/>
    </row>
    <row r="119" spans="16:32" x14ac:dyDescent="0.3">
      <c r="P119" s="37"/>
      <c r="Q119" s="111"/>
      <c r="R119" s="111"/>
      <c r="S119" s="111"/>
      <c r="T119" s="111"/>
      <c r="U119" s="111"/>
      <c r="V119" s="117"/>
      <c r="W119" s="117"/>
      <c r="X119" s="423"/>
      <c r="AA119" s="37"/>
      <c r="AB119" s="117"/>
      <c r="AC119" s="117"/>
      <c r="AD119" s="117"/>
      <c r="AE119" s="117"/>
      <c r="AF119" s="117"/>
    </row>
    <row r="120" spans="16:32" x14ac:dyDescent="0.3">
      <c r="P120" s="37"/>
      <c r="Q120" s="111"/>
      <c r="R120" s="111"/>
      <c r="S120" s="111"/>
      <c r="T120" s="111"/>
      <c r="U120" s="111"/>
      <c r="V120" s="117"/>
      <c r="W120" s="117"/>
      <c r="X120" s="423"/>
      <c r="AA120" s="37"/>
      <c r="AB120" s="117"/>
      <c r="AC120" s="117"/>
      <c r="AD120" s="117"/>
      <c r="AE120" s="117"/>
      <c r="AF120" s="117"/>
    </row>
    <row r="121" spans="16:32" x14ac:dyDescent="0.3">
      <c r="P121" s="37"/>
      <c r="Q121" s="111"/>
      <c r="R121" s="111"/>
      <c r="S121" s="111"/>
      <c r="T121" s="111"/>
      <c r="U121" s="111"/>
      <c r="V121" s="117"/>
      <c r="W121" s="117"/>
      <c r="X121" s="423"/>
      <c r="AA121" s="37"/>
      <c r="AB121" s="117"/>
      <c r="AC121" s="117"/>
      <c r="AD121" s="117"/>
      <c r="AE121" s="117"/>
      <c r="AF121" s="117"/>
    </row>
    <row r="122" spans="16:32" x14ac:dyDescent="0.3">
      <c r="P122" s="37"/>
      <c r="Q122" s="111"/>
      <c r="R122" s="111"/>
      <c r="S122" s="111"/>
      <c r="T122" s="111"/>
      <c r="U122" s="111"/>
      <c r="V122" s="117"/>
      <c r="W122" s="117"/>
      <c r="X122" s="423"/>
      <c r="AA122" s="37"/>
      <c r="AB122" s="117"/>
      <c r="AC122" s="117"/>
      <c r="AD122" s="117"/>
      <c r="AE122" s="117"/>
      <c r="AF122" s="117"/>
    </row>
    <row r="123" spans="16:32" x14ac:dyDescent="0.3">
      <c r="P123" s="37"/>
      <c r="Q123" s="111"/>
      <c r="R123" s="111"/>
      <c r="S123" s="111"/>
      <c r="T123" s="111"/>
      <c r="U123" s="111"/>
      <c r="V123" s="117"/>
      <c r="W123" s="117"/>
      <c r="X123" s="423"/>
      <c r="AA123" s="37"/>
      <c r="AB123" s="117"/>
      <c r="AC123" s="117"/>
      <c r="AD123" s="117"/>
      <c r="AE123" s="117"/>
      <c r="AF123" s="117"/>
    </row>
    <row r="124" spans="16:32" x14ac:dyDescent="0.3">
      <c r="P124" s="37"/>
      <c r="Q124" s="111"/>
      <c r="R124" s="111"/>
      <c r="S124" s="111"/>
      <c r="T124" s="111"/>
      <c r="U124" s="111"/>
      <c r="V124" s="117"/>
      <c r="W124" s="117"/>
      <c r="X124" s="423"/>
      <c r="AA124" s="37"/>
      <c r="AB124" s="117"/>
      <c r="AC124" s="117"/>
      <c r="AD124" s="117"/>
      <c r="AE124" s="117"/>
      <c r="AF124" s="117"/>
    </row>
    <row r="125" spans="16:32" x14ac:dyDescent="0.3">
      <c r="P125" s="37"/>
      <c r="Q125" s="111"/>
      <c r="R125" s="111"/>
      <c r="S125" s="111"/>
      <c r="T125" s="111"/>
      <c r="U125" s="111"/>
      <c r="V125" s="117"/>
      <c r="W125" s="117"/>
      <c r="X125" s="423"/>
      <c r="AA125" s="37"/>
      <c r="AB125" s="117"/>
      <c r="AC125" s="117"/>
      <c r="AD125" s="117"/>
      <c r="AE125" s="117"/>
      <c r="AF125" s="117"/>
    </row>
    <row r="126" spans="16:32" x14ac:dyDescent="0.3">
      <c r="AA126" s="37"/>
      <c r="AB126" s="117"/>
      <c r="AC126" s="117"/>
      <c r="AD126" s="117"/>
      <c r="AE126" s="117"/>
      <c r="AF126" s="117"/>
    </row>
    <row r="127" spans="16:32" x14ac:dyDescent="0.3">
      <c r="AA127" s="37"/>
      <c r="AB127" s="117"/>
      <c r="AC127" s="117"/>
      <c r="AD127" s="117"/>
      <c r="AE127" s="117"/>
      <c r="AF127" s="117"/>
    </row>
    <row r="128" spans="16:32" x14ac:dyDescent="0.3">
      <c r="AA128" s="37"/>
      <c r="AB128" s="117"/>
      <c r="AC128" s="117"/>
      <c r="AD128" s="117"/>
      <c r="AE128" s="117"/>
      <c r="AF128" s="117"/>
    </row>
    <row r="129" spans="17:33" x14ac:dyDescent="0.3">
      <c r="AA129" s="37"/>
      <c r="AB129" s="117"/>
      <c r="AC129" s="117"/>
      <c r="AD129" s="117"/>
      <c r="AE129" s="117"/>
      <c r="AF129" s="117"/>
    </row>
    <row r="130" spans="17:33" x14ac:dyDescent="0.3">
      <c r="AA130" s="37"/>
      <c r="AB130" s="117"/>
      <c r="AC130" s="117"/>
      <c r="AD130" s="117"/>
      <c r="AE130" s="117"/>
      <c r="AF130" s="117"/>
    </row>
    <row r="131" spans="17:33" x14ac:dyDescent="0.3">
      <c r="AA131" s="37"/>
      <c r="AB131" s="117"/>
      <c r="AC131" s="117"/>
      <c r="AD131" s="117"/>
      <c r="AE131" s="117"/>
      <c r="AF131" s="117"/>
    </row>
    <row r="132" spans="17:33" x14ac:dyDescent="0.3">
      <c r="AA132" s="37"/>
      <c r="AB132" s="117"/>
      <c r="AC132" s="117"/>
      <c r="AD132" s="117"/>
      <c r="AE132" s="117"/>
      <c r="AF132" s="117"/>
    </row>
    <row r="133" spans="17:33" x14ac:dyDescent="0.3">
      <c r="AA133" s="37"/>
      <c r="AB133" s="117"/>
      <c r="AC133" s="117"/>
      <c r="AD133" s="117"/>
      <c r="AE133" s="117"/>
      <c r="AF133" s="117"/>
    </row>
    <row r="134" spans="17:33" x14ac:dyDescent="0.3">
      <c r="AA134" s="37"/>
      <c r="AB134" s="117"/>
      <c r="AC134" s="117"/>
      <c r="AD134" s="117"/>
      <c r="AE134" s="117"/>
      <c r="AF134" s="117"/>
    </row>
    <row r="135" spans="17:33" x14ac:dyDescent="0.3">
      <c r="AA135" s="37"/>
      <c r="AB135" s="117"/>
      <c r="AC135" s="117"/>
      <c r="AD135" s="117"/>
      <c r="AE135" s="117"/>
      <c r="AF135" s="117"/>
    </row>
    <row r="136" spans="17:33" x14ac:dyDescent="0.3">
      <c r="AA136" s="37"/>
      <c r="AB136" s="117"/>
      <c r="AC136" s="117"/>
      <c r="AD136" s="117"/>
      <c r="AE136" s="117"/>
      <c r="AF136" s="117"/>
    </row>
    <row r="137" spans="17:33" x14ac:dyDescent="0.3">
      <c r="AA137" s="37"/>
      <c r="AB137" s="117"/>
      <c r="AC137" s="117"/>
      <c r="AD137" s="117"/>
      <c r="AE137" s="117"/>
      <c r="AF137" s="117"/>
    </row>
    <row r="138" spans="17:33" x14ac:dyDescent="0.3">
      <c r="AA138" s="37"/>
      <c r="AB138" s="117"/>
      <c r="AC138" s="117"/>
      <c r="AD138" s="117"/>
      <c r="AE138" s="117"/>
      <c r="AF138" s="117"/>
    </row>
    <row r="139" spans="17:33" x14ac:dyDescent="0.3">
      <c r="AA139" s="37"/>
      <c r="AB139" s="117"/>
      <c r="AC139" s="117"/>
      <c r="AD139" s="117"/>
      <c r="AE139" s="117"/>
      <c r="AF139" s="117"/>
    </row>
    <row r="140" spans="17:33" x14ac:dyDescent="0.3">
      <c r="AA140" s="37"/>
      <c r="AB140" s="117"/>
      <c r="AC140" s="117"/>
      <c r="AD140" s="117"/>
      <c r="AE140" s="117"/>
      <c r="AF140" s="117"/>
      <c r="AG140" s="428"/>
    </row>
    <row r="143" spans="17:33" x14ac:dyDescent="0.3">
      <c r="Q143" s="117"/>
      <c r="R143" s="117"/>
      <c r="X143" s="117"/>
    </row>
  </sheetData>
  <mergeCells count="1">
    <mergeCell ref="Q1:X4"/>
  </mergeCells>
  <hyperlinks>
    <hyperlink ref="C1" location="Jegyzék_index!A1" display="Vissza a jegyzékre / Return to the Index" xr:uid="{7434B0AA-88C0-49F9-8D7B-0D48AA1D27B4}"/>
  </hyperlinks>
  <pageMargins left="0.7" right="0.7" top="0.75" bottom="0.75" header="0.3" footer="0.3"/>
  <pageSetup paperSize="9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7794D0-7040-4357-AC06-82C000E731E6}">
  <dimension ref="A1:I54"/>
  <sheetViews>
    <sheetView showGridLines="0" zoomScale="75" zoomScaleNormal="75" workbookViewId="0"/>
  </sheetViews>
  <sheetFormatPr defaultColWidth="9.109375" defaultRowHeight="15.6" x14ac:dyDescent="0.3"/>
  <cols>
    <col min="1" max="1" width="14.6640625" style="21" customWidth="1"/>
    <col min="2" max="2" width="126" style="21" customWidth="1"/>
    <col min="3" max="4" width="9.109375" style="21"/>
    <col min="5" max="5" width="15" style="111" customWidth="1"/>
    <col min="6" max="6" width="13" style="111" customWidth="1"/>
    <col min="7" max="7" width="14.109375" style="21" customWidth="1"/>
    <col min="8" max="16384" width="9.109375" style="21"/>
  </cols>
  <sheetData>
    <row r="1" spans="1:9" ht="18" customHeight="1" x14ac:dyDescent="0.3">
      <c r="A1" s="76" t="s">
        <v>51</v>
      </c>
      <c r="B1" s="74" t="s">
        <v>309</v>
      </c>
      <c r="C1" s="9" t="s">
        <v>53</v>
      </c>
    </row>
    <row r="2" spans="1:9" ht="18" customHeight="1" x14ac:dyDescent="0.3">
      <c r="A2" s="76" t="s">
        <v>54</v>
      </c>
      <c r="B2" s="74" t="s">
        <v>1250</v>
      </c>
      <c r="C2" s="81"/>
    </row>
    <row r="3" spans="1:9" ht="18" customHeight="1" x14ac:dyDescent="0.3">
      <c r="A3" s="76" t="s">
        <v>56</v>
      </c>
      <c r="B3" s="82" t="s">
        <v>310</v>
      </c>
      <c r="C3" s="81"/>
    </row>
    <row r="4" spans="1:9" ht="18" customHeight="1" x14ac:dyDescent="0.3">
      <c r="A4" s="76" t="s">
        <v>58</v>
      </c>
      <c r="B4" s="82" t="s">
        <v>311</v>
      </c>
      <c r="C4" s="81"/>
    </row>
    <row r="5" spans="1:9" ht="33" customHeight="1" x14ac:dyDescent="0.3">
      <c r="A5" s="76" t="s">
        <v>60</v>
      </c>
      <c r="B5" s="83" t="s">
        <v>312</v>
      </c>
      <c r="C5" s="81"/>
    </row>
    <row r="6" spans="1:9" ht="30.75" customHeight="1" x14ac:dyDescent="0.3">
      <c r="A6" s="82" t="s">
        <v>62</v>
      </c>
      <c r="B6" s="83" t="s">
        <v>1251</v>
      </c>
      <c r="C6" s="112"/>
    </row>
    <row r="7" spans="1:9" x14ac:dyDescent="0.3">
      <c r="C7" s="112"/>
      <c r="E7" s="21"/>
      <c r="F7" s="21"/>
      <c r="I7" s="38"/>
    </row>
    <row r="8" spans="1:9" ht="48" customHeight="1" x14ac:dyDescent="0.3">
      <c r="C8" s="112"/>
      <c r="E8" s="514"/>
      <c r="F8" s="514"/>
      <c r="G8" s="514"/>
      <c r="I8" s="38"/>
    </row>
    <row r="9" spans="1:9" x14ac:dyDescent="0.3">
      <c r="C9" s="112"/>
      <c r="E9" s="36" t="s">
        <v>194</v>
      </c>
      <c r="F9" s="111" t="s">
        <v>313</v>
      </c>
      <c r="G9" s="21" t="s">
        <v>314</v>
      </c>
      <c r="I9" s="38"/>
    </row>
    <row r="10" spans="1:9" x14ac:dyDescent="0.3">
      <c r="C10" s="112"/>
      <c r="E10" s="36" t="s">
        <v>194</v>
      </c>
      <c r="F10" s="36" t="s">
        <v>199</v>
      </c>
      <c r="G10" s="36" t="s">
        <v>315</v>
      </c>
      <c r="H10" s="113"/>
      <c r="I10" s="38"/>
    </row>
    <row r="11" spans="1:9" x14ac:dyDescent="0.3">
      <c r="C11" s="114" t="s">
        <v>98</v>
      </c>
      <c r="D11" s="21" t="s">
        <v>99</v>
      </c>
      <c r="E11" s="115">
        <v>2.3576785933849749</v>
      </c>
      <c r="F11" s="115">
        <v>1.9407059496703898</v>
      </c>
      <c r="G11" s="115">
        <v>2.0572243362337765</v>
      </c>
      <c r="I11" s="38"/>
    </row>
    <row r="12" spans="1:9" x14ac:dyDescent="0.3">
      <c r="C12" s="114" t="s">
        <v>100</v>
      </c>
      <c r="D12" s="21" t="s">
        <v>101</v>
      </c>
      <c r="E12" s="115">
        <v>3.2304023291107873</v>
      </c>
      <c r="F12" s="115">
        <v>2.3129530185180727</v>
      </c>
      <c r="G12" s="115">
        <v>2.5697713735792127</v>
      </c>
      <c r="I12" s="38"/>
    </row>
    <row r="13" spans="1:9" x14ac:dyDescent="0.3">
      <c r="C13" s="114" t="s">
        <v>70</v>
      </c>
      <c r="D13" s="21" t="s">
        <v>71</v>
      </c>
      <c r="E13" s="115">
        <v>3.8354430379746831</v>
      </c>
      <c r="F13" s="115">
        <v>2.5853432055323413</v>
      </c>
      <c r="G13" s="115">
        <v>2.9335542901468541</v>
      </c>
      <c r="I13" s="38"/>
    </row>
    <row r="14" spans="1:9" x14ac:dyDescent="0.3">
      <c r="C14" s="114" t="s">
        <v>72</v>
      </c>
      <c r="D14" s="21" t="s">
        <v>73</v>
      </c>
      <c r="E14" s="115">
        <v>4.3695044301452013</v>
      </c>
      <c r="F14" s="115">
        <v>2.6888213681841875</v>
      </c>
      <c r="G14" s="115">
        <v>3.1492865186169721</v>
      </c>
      <c r="H14" s="113"/>
      <c r="I14" s="38"/>
    </row>
    <row r="15" spans="1:9" x14ac:dyDescent="0.3">
      <c r="C15" s="114" t="s">
        <v>102</v>
      </c>
      <c r="D15" s="21" t="s">
        <v>103</v>
      </c>
      <c r="E15" s="115">
        <v>4.2992803620446622</v>
      </c>
      <c r="F15" s="115">
        <v>2.6565284219976331</v>
      </c>
      <c r="G15" s="115">
        <v>3.0972878825578505</v>
      </c>
      <c r="I15" s="38"/>
    </row>
    <row r="16" spans="1:9" x14ac:dyDescent="0.3">
      <c r="C16" s="114" t="s">
        <v>104</v>
      </c>
      <c r="D16" s="21" t="s">
        <v>105</v>
      </c>
      <c r="E16" s="115">
        <v>4.2193784277879338</v>
      </c>
      <c r="F16" s="115">
        <v>2.4201067495439497</v>
      </c>
      <c r="G16" s="115">
        <v>2.9056287306990281</v>
      </c>
      <c r="I16" s="38"/>
    </row>
    <row r="17" spans="3:9" x14ac:dyDescent="0.3">
      <c r="C17" s="114" t="s">
        <v>70</v>
      </c>
      <c r="D17" s="21" t="s">
        <v>71</v>
      </c>
      <c r="E17" s="115">
        <v>3.979531860457076</v>
      </c>
      <c r="F17" s="115">
        <v>2.2943414170233001</v>
      </c>
      <c r="G17" s="115">
        <v>2.7601762383997093</v>
      </c>
      <c r="I17" s="38"/>
    </row>
    <row r="18" spans="3:9" x14ac:dyDescent="0.3">
      <c r="C18" s="114" t="s">
        <v>72</v>
      </c>
      <c r="D18" s="21" t="s">
        <v>73</v>
      </c>
      <c r="E18" s="115">
        <v>3.801188903566711</v>
      </c>
      <c r="F18" s="115">
        <v>2.3477680499391465</v>
      </c>
      <c r="G18" s="115">
        <v>2.7602560617847471</v>
      </c>
      <c r="H18" s="113"/>
      <c r="I18" s="38"/>
    </row>
    <row r="19" spans="3:9" x14ac:dyDescent="0.3">
      <c r="C19" s="114" t="s">
        <v>106</v>
      </c>
      <c r="D19" s="21" t="s">
        <v>107</v>
      </c>
      <c r="E19" s="115">
        <v>3.6817682256685793</v>
      </c>
      <c r="F19" s="115">
        <v>2.2894311333235335</v>
      </c>
      <c r="G19" s="115">
        <v>2.6881250437093502</v>
      </c>
      <c r="I19" s="38"/>
    </row>
    <row r="20" spans="3:9" x14ac:dyDescent="0.3">
      <c r="C20" s="114" t="s">
        <v>108</v>
      </c>
      <c r="D20" s="21" t="s">
        <v>109</v>
      </c>
      <c r="E20" s="115">
        <v>3.3298202637650611</v>
      </c>
      <c r="F20" s="115">
        <v>2.269142236191767</v>
      </c>
      <c r="G20" s="115">
        <v>2.5776783494904301</v>
      </c>
      <c r="I20" s="38"/>
    </row>
    <row r="21" spans="3:9" x14ac:dyDescent="0.3">
      <c r="C21" s="114" t="s">
        <v>70</v>
      </c>
      <c r="D21" s="21" t="s">
        <v>71</v>
      </c>
      <c r="E21" s="115">
        <v>3.0963884365907699</v>
      </c>
      <c r="F21" s="115">
        <v>2.1984931676042265</v>
      </c>
      <c r="G21" s="115">
        <v>2.4643545888527076</v>
      </c>
      <c r="I21" s="38"/>
    </row>
    <row r="22" spans="3:9" x14ac:dyDescent="0.3">
      <c r="C22" s="114" t="s">
        <v>72</v>
      </c>
      <c r="D22" s="21" t="s">
        <v>73</v>
      </c>
      <c r="E22" s="115">
        <v>2.7978042548885687</v>
      </c>
      <c r="F22" s="115">
        <v>2.1030322791000975</v>
      </c>
      <c r="G22" s="115">
        <v>2.3118267308291713</v>
      </c>
      <c r="H22" s="113"/>
      <c r="I22" s="38"/>
    </row>
    <row r="23" spans="3:9" x14ac:dyDescent="0.3">
      <c r="C23" s="114" t="s">
        <v>110</v>
      </c>
      <c r="D23" s="21" t="s">
        <v>111</v>
      </c>
      <c r="E23" s="115">
        <v>2.5788168614948637</v>
      </c>
      <c r="F23" s="115">
        <v>2.007599746675111</v>
      </c>
      <c r="G23" s="115">
        <v>2.1840463945727104</v>
      </c>
      <c r="I23" s="38"/>
    </row>
    <row r="24" spans="3:9" x14ac:dyDescent="0.3">
      <c r="C24" s="114" t="s">
        <v>112</v>
      </c>
      <c r="D24" s="21" t="s">
        <v>113</v>
      </c>
      <c r="E24" s="115">
        <v>2.1076603630355666</v>
      </c>
      <c r="F24" s="115">
        <v>1.8406025999271047</v>
      </c>
      <c r="G24" s="115">
        <v>1.9239208420114098</v>
      </c>
      <c r="I24" s="38"/>
    </row>
    <row r="25" spans="3:9" x14ac:dyDescent="0.3">
      <c r="C25" s="114" t="s">
        <v>70</v>
      </c>
      <c r="D25" s="21" t="s">
        <v>71</v>
      </c>
      <c r="E25" s="115">
        <v>1.9893435821286629</v>
      </c>
      <c r="F25" s="115">
        <v>1.5399862773500039</v>
      </c>
      <c r="G25" s="115">
        <v>1.6765076627081537</v>
      </c>
      <c r="I25" s="38"/>
    </row>
    <row r="26" spans="3:9" x14ac:dyDescent="0.3">
      <c r="C26" s="114" t="s">
        <v>72</v>
      </c>
      <c r="D26" s="21" t="s">
        <v>73</v>
      </c>
      <c r="E26" s="115">
        <v>1.8412518771628181</v>
      </c>
      <c r="F26" s="115">
        <v>1.1751834799653553</v>
      </c>
      <c r="G26" s="115">
        <v>1.3718258455844556</v>
      </c>
      <c r="H26" s="113"/>
      <c r="I26" s="38"/>
    </row>
    <row r="27" spans="3:9" x14ac:dyDescent="0.3">
      <c r="C27" s="114" t="s">
        <v>114</v>
      </c>
      <c r="D27" s="21" t="s">
        <v>115</v>
      </c>
      <c r="E27" s="115">
        <v>1.7711082513577769</v>
      </c>
      <c r="F27" s="115">
        <v>0.99404946169985908</v>
      </c>
      <c r="G27" s="115">
        <v>1.2137733672959621</v>
      </c>
      <c r="I27" s="38"/>
    </row>
    <row r="28" spans="3:9" x14ac:dyDescent="0.3">
      <c r="C28" s="114" t="s">
        <v>116</v>
      </c>
      <c r="D28" s="21" t="s">
        <v>117</v>
      </c>
      <c r="E28" s="115">
        <v>2.2897864355285495</v>
      </c>
      <c r="F28" s="115">
        <v>1.0721405533314965</v>
      </c>
      <c r="G28" s="115">
        <v>1.3962726418572566</v>
      </c>
      <c r="I28" s="38"/>
    </row>
    <row r="29" spans="3:9" x14ac:dyDescent="0.3">
      <c r="C29" s="114" t="s">
        <v>70</v>
      </c>
      <c r="D29" s="21" t="s">
        <v>71</v>
      </c>
      <c r="E29" s="115">
        <v>2.7484046351970881</v>
      </c>
      <c r="F29" s="115">
        <v>1.4650393814814517</v>
      </c>
      <c r="G29" s="115">
        <v>1.7972141391976342</v>
      </c>
      <c r="I29" s="38"/>
    </row>
    <row r="30" spans="3:9" x14ac:dyDescent="0.3">
      <c r="C30" s="114" t="s">
        <v>72</v>
      </c>
      <c r="D30" s="21" t="s">
        <v>73</v>
      </c>
      <c r="E30" s="115">
        <v>3.2675738029097414</v>
      </c>
      <c r="F30" s="115">
        <v>2.3166302973693322</v>
      </c>
      <c r="G30" s="115">
        <v>2.5589948820102357</v>
      </c>
      <c r="H30" s="113"/>
      <c r="I30" s="38"/>
    </row>
    <row r="31" spans="3:9" x14ac:dyDescent="0.3">
      <c r="C31" s="114" t="s">
        <v>118</v>
      </c>
      <c r="D31" s="21" t="s">
        <v>119</v>
      </c>
      <c r="E31" s="115">
        <v>3.6078602408470841</v>
      </c>
      <c r="F31" s="115">
        <v>2.9265976793214992</v>
      </c>
      <c r="G31" s="115">
        <v>3.0964390347035553</v>
      </c>
      <c r="I31" s="38"/>
    </row>
    <row r="32" spans="3:9" x14ac:dyDescent="0.3">
      <c r="C32" s="114" t="s">
        <v>120</v>
      </c>
      <c r="D32" s="21" t="s">
        <v>121</v>
      </c>
      <c r="E32" s="115">
        <v>3.9140670982931134</v>
      </c>
      <c r="F32" s="115">
        <v>3.4255736654519238</v>
      </c>
      <c r="G32" s="115">
        <v>3.5458338113034396</v>
      </c>
      <c r="I32" s="38"/>
    </row>
    <row r="33" spans="3:9" x14ac:dyDescent="0.3">
      <c r="C33" s="114" t="s">
        <v>70</v>
      </c>
      <c r="D33" s="21" t="s">
        <v>71</v>
      </c>
      <c r="E33" s="115">
        <v>3.4912595579376982</v>
      </c>
      <c r="F33" s="115">
        <v>3.6609043486397339</v>
      </c>
      <c r="G33" s="115">
        <v>3.620056831636278</v>
      </c>
      <c r="I33" s="38"/>
    </row>
    <row r="34" spans="3:9" x14ac:dyDescent="0.3">
      <c r="C34" s="114" t="s">
        <v>72</v>
      </c>
      <c r="D34" s="21" t="s">
        <v>73</v>
      </c>
      <c r="E34" s="115">
        <v>3.3862304687499996</v>
      </c>
      <c r="F34" s="115">
        <v>3.6590106949833436</v>
      </c>
      <c r="G34" s="115">
        <v>3.5941049011577584</v>
      </c>
      <c r="H34" s="113"/>
      <c r="I34" s="38"/>
    </row>
    <row r="35" spans="3:9" x14ac:dyDescent="0.3">
      <c r="C35" s="114" t="s">
        <v>122</v>
      </c>
      <c r="D35" s="21" t="s">
        <v>123</v>
      </c>
      <c r="E35" s="115">
        <v>4.3636276114373738</v>
      </c>
      <c r="F35" s="115">
        <v>4.2027690933452435</v>
      </c>
      <c r="G35" s="115">
        <v>4.2407668516328574</v>
      </c>
      <c r="I35" s="38"/>
    </row>
    <row r="36" spans="3:9" x14ac:dyDescent="0.3">
      <c r="C36" s="114" t="s">
        <v>124</v>
      </c>
      <c r="D36" s="21" t="s">
        <v>125</v>
      </c>
      <c r="E36" s="115">
        <v>4.9168404208892982</v>
      </c>
      <c r="F36" s="115">
        <v>4.5501543605951493</v>
      </c>
      <c r="G36" s="115">
        <v>4.6353067026996602</v>
      </c>
      <c r="I36" s="38"/>
    </row>
    <row r="37" spans="3:9" x14ac:dyDescent="0.3">
      <c r="C37" s="114" t="s">
        <v>70</v>
      </c>
      <c r="D37" s="21" t="s">
        <v>71</v>
      </c>
      <c r="E37" s="116">
        <v>6.2519567468631836</v>
      </c>
      <c r="F37" s="116">
        <v>4.7834630084138849</v>
      </c>
      <c r="G37" s="116">
        <v>5.1213565333037794</v>
      </c>
      <c r="I37" s="38"/>
    </row>
    <row r="38" spans="3:9" x14ac:dyDescent="0.3">
      <c r="C38" s="114" t="s">
        <v>72</v>
      </c>
      <c r="D38" s="21" t="s">
        <v>73</v>
      </c>
      <c r="E38" s="116">
        <v>6.9077986564112557</v>
      </c>
      <c r="F38" s="116">
        <v>4.8471593873510725</v>
      </c>
      <c r="G38" s="116">
        <v>5.3148877630510327</v>
      </c>
      <c r="H38" s="113"/>
      <c r="I38" s="38"/>
    </row>
    <row r="39" spans="3:9" x14ac:dyDescent="0.3">
      <c r="C39" s="114" t="s">
        <v>126</v>
      </c>
      <c r="D39" s="21" t="s">
        <v>127</v>
      </c>
      <c r="E39" s="116">
        <v>8.2413575144649194</v>
      </c>
      <c r="F39" s="116">
        <v>4.8859981213173551</v>
      </c>
      <c r="G39" s="116">
        <v>5.6457739268295368</v>
      </c>
      <c r="I39" s="38"/>
    </row>
    <row r="40" spans="3:9" x14ac:dyDescent="0.3">
      <c r="C40" s="114" t="s">
        <v>128</v>
      </c>
      <c r="D40" s="21" t="s">
        <v>129</v>
      </c>
      <c r="E40" s="116">
        <v>9.9432238953344854</v>
      </c>
      <c r="F40" s="116">
        <v>5.0205485441137894</v>
      </c>
      <c r="G40" s="116">
        <v>6.1424729670428588</v>
      </c>
      <c r="I40" s="38"/>
    </row>
    <row r="41" spans="3:9" x14ac:dyDescent="0.3">
      <c r="C41" s="114" t="s">
        <v>70</v>
      </c>
      <c r="D41" s="21" t="s">
        <v>71</v>
      </c>
      <c r="E41" s="116">
        <v>10.805292810254819</v>
      </c>
      <c r="F41" s="116">
        <v>5.2803893374626698</v>
      </c>
      <c r="G41" s="116">
        <v>6.5068355621339116</v>
      </c>
      <c r="I41" s="38"/>
    </row>
    <row r="42" spans="3:9" x14ac:dyDescent="0.3">
      <c r="C42" s="114" t="s">
        <v>72</v>
      </c>
      <c r="D42" s="21" t="s">
        <v>73</v>
      </c>
      <c r="E42" s="116">
        <v>11.925248722774938</v>
      </c>
      <c r="F42" s="116">
        <v>5.7993718825050804</v>
      </c>
      <c r="G42" s="116">
        <v>7.119960583137698</v>
      </c>
      <c r="H42" s="113"/>
      <c r="I42" s="38"/>
    </row>
    <row r="43" spans="3:9" x14ac:dyDescent="0.3">
      <c r="C43" s="114" t="s">
        <v>130</v>
      </c>
      <c r="D43" s="21" t="s">
        <v>131</v>
      </c>
      <c r="E43" s="116">
        <v>12.717740087096036</v>
      </c>
      <c r="F43" s="116">
        <v>5.5552176623534599</v>
      </c>
      <c r="G43" s="116">
        <v>7.0572825917158344</v>
      </c>
      <c r="I43" s="38"/>
    </row>
    <row r="44" spans="3:9" x14ac:dyDescent="0.3">
      <c r="C44" s="114" t="s">
        <v>132</v>
      </c>
      <c r="D44" s="21" t="s">
        <v>133</v>
      </c>
      <c r="E44" s="116">
        <v>13.555210556957112</v>
      </c>
      <c r="F44" s="116">
        <v>5.4329925483865704</v>
      </c>
      <c r="G44" s="116">
        <v>7.0681616919310315</v>
      </c>
      <c r="I44" s="38"/>
    </row>
    <row r="45" spans="3:9" x14ac:dyDescent="0.3">
      <c r="C45" s="114" t="s">
        <v>70</v>
      </c>
      <c r="D45" s="21" t="s">
        <v>71</v>
      </c>
      <c r="E45" s="117">
        <v>14.049586776859504</v>
      </c>
      <c r="F45" s="117">
        <v>5.086775869617294</v>
      </c>
      <c r="G45" s="117">
        <v>6.9071974933185887</v>
      </c>
      <c r="I45" s="38"/>
    </row>
    <row r="46" spans="3:9" x14ac:dyDescent="0.3">
      <c r="C46" s="114" t="s">
        <v>72</v>
      </c>
      <c r="D46" s="21" t="s">
        <v>73</v>
      </c>
      <c r="E46" s="117">
        <v>13.902641634823059</v>
      </c>
      <c r="F46" s="117">
        <v>4.1728571060518878</v>
      </c>
      <c r="G46" s="117">
        <v>6.1710955520069879</v>
      </c>
      <c r="H46" s="113"/>
      <c r="I46" s="38"/>
    </row>
    <row r="47" spans="3:9" x14ac:dyDescent="0.3">
      <c r="C47" s="114" t="s">
        <v>134</v>
      </c>
      <c r="D47" s="21" t="s">
        <v>135</v>
      </c>
      <c r="E47" s="117">
        <v>13.643136524492459</v>
      </c>
      <c r="F47" s="117">
        <v>4.5717667661175252</v>
      </c>
      <c r="G47" s="117">
        <v>6.4503272091438566</v>
      </c>
      <c r="I47" s="38"/>
    </row>
    <row r="48" spans="3:9" x14ac:dyDescent="0.3">
      <c r="C48" s="114" t="s">
        <v>136</v>
      </c>
      <c r="D48" s="21" t="s">
        <v>137</v>
      </c>
      <c r="E48" s="117">
        <v>13.605794102431453</v>
      </c>
      <c r="F48" s="117">
        <v>4.5844566085924026</v>
      </c>
      <c r="G48" s="117">
        <v>6.5261726716519375</v>
      </c>
    </row>
    <row r="49" spans="3:7" x14ac:dyDescent="0.3">
      <c r="C49" s="114" t="s">
        <v>70</v>
      </c>
      <c r="D49" s="21" t="s">
        <v>71</v>
      </c>
      <c r="E49" s="117">
        <v>13.174542856677116</v>
      </c>
      <c r="F49" s="117">
        <v>4.5714840920541144</v>
      </c>
      <c r="G49" s="117">
        <v>6.4691113806978295</v>
      </c>
    </row>
    <row r="50" spans="3:7" x14ac:dyDescent="0.3">
      <c r="C50" s="114" t="s">
        <v>72</v>
      </c>
      <c r="D50" s="21" t="s">
        <v>73</v>
      </c>
      <c r="E50" s="117">
        <v>12.524934914125129</v>
      </c>
      <c r="F50" s="117">
        <v>4.6094398102706151</v>
      </c>
      <c r="G50" s="117">
        <v>6.4280939296092008</v>
      </c>
    </row>
    <row r="51" spans="3:7" x14ac:dyDescent="0.3">
      <c r="C51" s="114" t="s">
        <v>138</v>
      </c>
      <c r="D51" s="21" t="s">
        <v>139</v>
      </c>
      <c r="E51" s="117">
        <v>11.639510819606766</v>
      </c>
      <c r="F51" s="117">
        <v>4.1514192558454202</v>
      </c>
      <c r="G51" s="117">
        <v>5.9520494670034374</v>
      </c>
    </row>
    <row r="52" spans="3:7" x14ac:dyDescent="0.3">
      <c r="C52" s="114" t="s">
        <v>140</v>
      </c>
      <c r="D52" s="21" t="s">
        <v>141</v>
      </c>
      <c r="E52" s="117">
        <v>11.988192873616091</v>
      </c>
      <c r="F52" s="117">
        <v>5.0837919974447967</v>
      </c>
      <c r="G52" s="117">
        <v>6.7781435400997472</v>
      </c>
    </row>
    <row r="53" spans="3:7" x14ac:dyDescent="0.3">
      <c r="C53" s="114" t="s">
        <v>70</v>
      </c>
      <c r="D53" s="21" t="s">
        <v>71</v>
      </c>
      <c r="E53" s="117">
        <v>12.284911376897917</v>
      </c>
      <c r="F53" s="117">
        <v>5.3805550124579309</v>
      </c>
      <c r="G53" s="117">
        <v>7.1165113674546419</v>
      </c>
    </row>
    <row r="54" spans="3:7" x14ac:dyDescent="0.3">
      <c r="C54" s="114" t="s">
        <v>72</v>
      </c>
      <c r="D54" s="21" t="s">
        <v>73</v>
      </c>
      <c r="E54" s="117">
        <v>13.895754781720063</v>
      </c>
      <c r="F54" s="117">
        <v>5.8458215973486096</v>
      </c>
      <c r="G54" s="117">
        <v>7.8094002351476117</v>
      </c>
    </row>
  </sheetData>
  <mergeCells count="1">
    <mergeCell ref="E8:G8"/>
  </mergeCells>
  <hyperlinks>
    <hyperlink ref="C1" location="Jegyzék_index!A1" display="Vissza a jegyzékre / Return to the Index" xr:uid="{821E6B92-9E2E-4A20-A0D2-C1FCC5C6373E}"/>
  </hyperlinks>
  <pageMargins left="0.7" right="0.7" top="0.75" bottom="0.75" header="0.3" footer="0.3"/>
  <pageSetup paperSize="9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82F596-9129-4AA1-9BEA-1204BE0C4CD2}">
  <dimension ref="A1:L57"/>
  <sheetViews>
    <sheetView showGridLines="0" zoomScale="75" zoomScaleNormal="75" workbookViewId="0"/>
  </sheetViews>
  <sheetFormatPr defaultColWidth="9.109375" defaultRowHeight="15.6" x14ac:dyDescent="0.3"/>
  <cols>
    <col min="1" max="1" width="13.88671875" style="21" bestFit="1" customWidth="1"/>
    <col min="2" max="2" width="116.6640625" style="21" customWidth="1"/>
    <col min="3" max="4" width="9.109375" style="21"/>
    <col min="5" max="5" width="12.109375" style="21" customWidth="1"/>
    <col min="6" max="6" width="9.109375" style="21"/>
    <col min="7" max="7" width="17.109375" style="21" customWidth="1"/>
    <col min="8" max="8" width="15.5546875" style="21" customWidth="1"/>
    <col min="9" max="9" width="11.33203125" style="21" customWidth="1"/>
    <col min="10" max="11" width="11.5546875" style="21" customWidth="1"/>
    <col min="12" max="12" width="11.88671875" style="40" customWidth="1"/>
    <col min="13" max="16384" width="9.109375" style="21"/>
  </cols>
  <sheetData>
    <row r="1" spans="1:12" x14ac:dyDescent="0.3">
      <c r="A1" s="76" t="s">
        <v>51</v>
      </c>
      <c r="B1" s="74" t="s">
        <v>316</v>
      </c>
      <c r="C1" s="401" t="s">
        <v>53</v>
      </c>
    </row>
    <row r="2" spans="1:12" x14ac:dyDescent="0.3">
      <c r="A2" s="76" t="s">
        <v>54</v>
      </c>
      <c r="B2" s="74" t="s">
        <v>1252</v>
      </c>
      <c r="C2" s="82"/>
    </row>
    <row r="3" spans="1:12" x14ac:dyDescent="0.3">
      <c r="A3" s="76" t="s">
        <v>56</v>
      </c>
      <c r="B3" s="82" t="s">
        <v>317</v>
      </c>
      <c r="C3" s="82"/>
    </row>
    <row r="4" spans="1:12" x14ac:dyDescent="0.3">
      <c r="A4" s="76" t="s">
        <v>58</v>
      </c>
      <c r="B4" s="82" t="s">
        <v>318</v>
      </c>
      <c r="C4" s="82"/>
    </row>
    <row r="5" spans="1:12" x14ac:dyDescent="0.3">
      <c r="A5" s="76" t="s">
        <v>60</v>
      </c>
      <c r="B5" s="82" t="s">
        <v>1195</v>
      </c>
      <c r="C5" s="82"/>
    </row>
    <row r="6" spans="1:12" x14ac:dyDescent="0.3">
      <c r="A6" s="82" t="s">
        <v>62</v>
      </c>
      <c r="B6" s="82" t="s">
        <v>1253</v>
      </c>
      <c r="C6" s="82"/>
    </row>
    <row r="9" spans="1:12" ht="31.2" x14ac:dyDescent="0.3">
      <c r="E9" s="36" t="s">
        <v>194</v>
      </c>
      <c r="F9" s="36" t="s">
        <v>319</v>
      </c>
      <c r="G9" s="36" t="s">
        <v>236</v>
      </c>
      <c r="H9" s="36" t="s">
        <v>241</v>
      </c>
      <c r="I9" s="36" t="s">
        <v>314</v>
      </c>
      <c r="L9" s="21"/>
    </row>
    <row r="10" spans="1:12" ht="31.2" x14ac:dyDescent="0.3">
      <c r="E10" s="36" t="s">
        <v>194</v>
      </c>
      <c r="F10" s="36" t="s">
        <v>320</v>
      </c>
      <c r="G10" s="36" t="s">
        <v>243</v>
      </c>
      <c r="H10" s="431" t="s">
        <v>248</v>
      </c>
      <c r="I10" s="36" t="s">
        <v>315</v>
      </c>
      <c r="L10" s="21"/>
    </row>
    <row r="11" spans="1:12" x14ac:dyDescent="0.3">
      <c r="C11" s="82" t="s">
        <v>114</v>
      </c>
      <c r="D11" s="21" t="s">
        <v>115</v>
      </c>
      <c r="E11" s="117">
        <v>7.5541795665634677</v>
      </c>
      <c r="F11" s="117">
        <v>15.107913669064748</v>
      </c>
      <c r="G11" s="117">
        <v>5.161290322580645</v>
      </c>
      <c r="H11" s="117">
        <v>4.3678160919540225</v>
      </c>
      <c r="I11" s="117">
        <v>4.0765391014975041</v>
      </c>
      <c r="L11" s="21"/>
    </row>
    <row r="12" spans="1:12" x14ac:dyDescent="0.3">
      <c r="C12" s="82" t="s">
        <v>200</v>
      </c>
      <c r="D12" s="21" t="s">
        <v>201</v>
      </c>
      <c r="E12" s="117">
        <v>8.8267424076906273</v>
      </c>
      <c r="F12" s="117">
        <v>19.825708061002178</v>
      </c>
      <c r="G12" s="117">
        <v>4.0829552819183403</v>
      </c>
      <c r="H12" s="117">
        <v>7.2317723770005937</v>
      </c>
      <c r="I12" s="117">
        <v>4.6625580925439483</v>
      </c>
      <c r="L12" s="21"/>
    </row>
    <row r="13" spans="1:12" x14ac:dyDescent="0.3">
      <c r="C13" s="82" t="s">
        <v>70</v>
      </c>
      <c r="D13" s="21" t="s">
        <v>71</v>
      </c>
      <c r="E13" s="117">
        <v>8.2016036655211906</v>
      </c>
      <c r="F13" s="117">
        <v>19.317073170731707</v>
      </c>
      <c r="G13" s="117">
        <v>7.446172248803828</v>
      </c>
      <c r="H13" s="117">
        <v>8.2995951417004061</v>
      </c>
      <c r="I13" s="117">
        <v>4.9784612029009221</v>
      </c>
      <c r="L13" s="21"/>
    </row>
    <row r="14" spans="1:12" x14ac:dyDescent="0.3">
      <c r="C14" s="82" t="s">
        <v>72</v>
      </c>
      <c r="D14" s="113" t="s">
        <v>73</v>
      </c>
      <c r="E14" s="117">
        <v>8.4390079676803946</v>
      </c>
      <c r="F14" s="117">
        <v>18.847006651884701</v>
      </c>
      <c r="G14" s="117">
        <v>6.4885496183206106</v>
      </c>
      <c r="H14" s="117">
        <v>8.398621121905359</v>
      </c>
      <c r="I14" s="117">
        <v>5.1480282871868637</v>
      </c>
      <c r="L14" s="21"/>
    </row>
    <row r="15" spans="1:12" x14ac:dyDescent="0.3">
      <c r="C15" s="82" t="s">
        <v>118</v>
      </c>
      <c r="D15" s="21" t="s">
        <v>119</v>
      </c>
      <c r="E15" s="117">
        <v>8.7441671738689379</v>
      </c>
      <c r="F15" s="117">
        <v>20.135363790186126</v>
      </c>
      <c r="G15" s="117">
        <v>4.3662825955124314</v>
      </c>
      <c r="H15" s="117">
        <v>7.7683615819209049</v>
      </c>
      <c r="I15" s="117">
        <v>4.5821114369501466</v>
      </c>
      <c r="L15" s="21"/>
    </row>
    <row r="16" spans="1:12" x14ac:dyDescent="0.3">
      <c r="C16" s="82" t="s">
        <v>200</v>
      </c>
      <c r="D16" s="21" t="s">
        <v>201</v>
      </c>
      <c r="E16" s="117">
        <v>8.6579691633974996</v>
      </c>
      <c r="F16" s="117">
        <v>20.098846787479406</v>
      </c>
      <c r="G16" s="117">
        <v>6.0090974383528843</v>
      </c>
      <c r="H16" s="117">
        <v>8.2562277580071175</v>
      </c>
      <c r="I16" s="117">
        <v>4.7659042942671324</v>
      </c>
      <c r="L16" s="21"/>
    </row>
    <row r="17" spans="1:12" x14ac:dyDescent="0.3">
      <c r="C17" s="82" t="s">
        <v>70</v>
      </c>
      <c r="D17" s="21" t="s">
        <v>71</v>
      </c>
      <c r="E17" s="117">
        <v>8.6191732629727351</v>
      </c>
      <c r="F17" s="117">
        <v>19.108280254777071</v>
      </c>
      <c r="G17" s="117">
        <v>5.830223880597015</v>
      </c>
      <c r="H17" s="117">
        <v>9.1037402964008471</v>
      </c>
      <c r="I17" s="117">
        <v>4.9087626960133974</v>
      </c>
      <c r="L17" s="21"/>
    </row>
    <row r="18" spans="1:12" x14ac:dyDescent="0.3">
      <c r="C18" s="82" t="s">
        <v>72</v>
      </c>
      <c r="D18" s="113" t="s">
        <v>73</v>
      </c>
      <c r="E18" s="117">
        <v>9.4608137903387455</v>
      </c>
      <c r="F18" s="117">
        <v>20.530079932688263</v>
      </c>
      <c r="G18" s="117">
        <v>5.5448805929179255</v>
      </c>
      <c r="H18" s="117">
        <v>7.9067410035478973</v>
      </c>
      <c r="I18" s="117">
        <v>5.0745975657636437</v>
      </c>
      <c r="L18" s="21"/>
    </row>
    <row r="19" spans="1:12" x14ac:dyDescent="0.3">
      <c r="C19" s="82" t="s">
        <v>122</v>
      </c>
      <c r="D19" s="21" t="s">
        <v>123</v>
      </c>
      <c r="E19" s="117">
        <v>7.8160919540229887</v>
      </c>
      <c r="F19" s="117">
        <v>19.059107358262967</v>
      </c>
      <c r="G19" s="117">
        <v>4.3875685557586834</v>
      </c>
      <c r="H19" s="117">
        <v>6.852497096399536</v>
      </c>
      <c r="I19" s="117">
        <v>4.196260001798076</v>
      </c>
      <c r="L19" s="21"/>
    </row>
    <row r="20" spans="1:12" x14ac:dyDescent="0.3">
      <c r="C20" s="82" t="s">
        <v>200</v>
      </c>
      <c r="D20" s="21" t="s">
        <v>201</v>
      </c>
      <c r="E20" s="117">
        <v>8.4326552558472976</v>
      </c>
      <c r="F20" s="117">
        <v>20.087859424920126</v>
      </c>
      <c r="G20" s="117">
        <v>5.488194001276324</v>
      </c>
      <c r="H20" s="117">
        <v>7.6988155668358722</v>
      </c>
      <c r="I20" s="117">
        <v>4.5921473886826547</v>
      </c>
      <c r="L20" s="21"/>
    </row>
    <row r="21" spans="1:12" x14ac:dyDescent="0.3">
      <c r="C21" s="82" t="s">
        <v>70</v>
      </c>
      <c r="D21" s="21" t="s">
        <v>71</v>
      </c>
      <c r="E21" s="117">
        <v>8.9006696428571423</v>
      </c>
      <c r="F21" s="117">
        <v>20.743865030674847</v>
      </c>
      <c r="G21" s="117">
        <v>6.3092161929371224</v>
      </c>
      <c r="H21" s="117">
        <v>8.621064060803473</v>
      </c>
      <c r="I21" s="117">
        <v>4.7555271258945346</v>
      </c>
      <c r="L21" s="21"/>
    </row>
    <row r="22" spans="1:12" x14ac:dyDescent="0.3">
      <c r="C22" s="82" t="s">
        <v>72</v>
      </c>
      <c r="D22" s="113" t="s">
        <v>73</v>
      </c>
      <c r="E22" s="117">
        <v>8.1114808652246246</v>
      </c>
      <c r="F22" s="117">
        <v>17.918552036199095</v>
      </c>
      <c r="G22" s="117">
        <v>6.0244026436197258</v>
      </c>
      <c r="H22" s="117">
        <v>6.9751056834194456</v>
      </c>
      <c r="I22" s="117">
        <v>4.4120090186305925</v>
      </c>
      <c r="L22" s="21"/>
    </row>
    <row r="23" spans="1:12" x14ac:dyDescent="0.3">
      <c r="C23" s="82" t="s">
        <v>126</v>
      </c>
      <c r="D23" s="21" t="s">
        <v>127</v>
      </c>
      <c r="E23" s="117">
        <v>6.9268730372364296</v>
      </c>
      <c r="F23" s="117">
        <v>16.346153846153847</v>
      </c>
      <c r="G23" s="117">
        <v>3.4131310737141507</v>
      </c>
      <c r="H23" s="117">
        <v>4.3918142101632558</v>
      </c>
      <c r="I23" s="117">
        <v>3.2615226160844566</v>
      </c>
      <c r="L23" s="21"/>
    </row>
    <row r="24" spans="1:12" x14ac:dyDescent="0.3">
      <c r="C24" s="82" t="s">
        <v>200</v>
      </c>
      <c r="D24" s="21" t="s">
        <v>201</v>
      </c>
      <c r="E24" s="117">
        <v>8.5279379786328828</v>
      </c>
      <c r="F24" s="117">
        <v>21.337579617834397</v>
      </c>
      <c r="G24" s="117">
        <v>6.2416703687250106</v>
      </c>
      <c r="H24" s="117">
        <v>7.7147342453464898</v>
      </c>
      <c r="I24" s="117">
        <v>4.5556993196711044</v>
      </c>
      <c r="L24" s="21"/>
    </row>
    <row r="25" spans="1:12" x14ac:dyDescent="0.3">
      <c r="C25" s="82" t="s">
        <v>70</v>
      </c>
      <c r="D25" s="21" t="s">
        <v>71</v>
      </c>
      <c r="E25" s="117">
        <v>9.4661841212395395</v>
      </c>
      <c r="F25" s="117">
        <v>23.061327927014698</v>
      </c>
      <c r="G25" s="117">
        <v>6.4048719025619487</v>
      </c>
      <c r="H25" s="117">
        <v>7.569721115537849</v>
      </c>
      <c r="I25" s="117">
        <v>4.6716113081801574</v>
      </c>
      <c r="L25" s="21"/>
    </row>
    <row r="26" spans="1:12" x14ac:dyDescent="0.3">
      <c r="C26" s="82" t="s">
        <v>72</v>
      </c>
      <c r="D26" s="113" t="s">
        <v>73</v>
      </c>
      <c r="E26" s="117">
        <v>11.373653281096963</v>
      </c>
      <c r="F26" s="117">
        <v>29.286798179059183</v>
      </c>
      <c r="G26" s="117">
        <v>6.5987261146496818</v>
      </c>
      <c r="H26" s="117">
        <v>8.0686297240899609</v>
      </c>
      <c r="I26" s="117">
        <v>5.2342415918034009</v>
      </c>
      <c r="L26" s="21"/>
    </row>
    <row r="27" spans="1:12" x14ac:dyDescent="0.3">
      <c r="B27" s="111"/>
      <c r="C27" s="82" t="s">
        <v>130</v>
      </c>
      <c r="D27" s="21" t="s">
        <v>131</v>
      </c>
      <c r="E27" s="117">
        <v>7.5425790754257909</v>
      </c>
      <c r="F27" s="117">
        <v>21.206467661691541</v>
      </c>
      <c r="G27" s="117">
        <v>5.0824547174912134</v>
      </c>
      <c r="H27" s="117">
        <v>5.6973446764630058</v>
      </c>
      <c r="I27" s="117">
        <v>3.9394016162946826</v>
      </c>
      <c r="L27" s="21"/>
    </row>
    <row r="28" spans="1:12" x14ac:dyDescent="0.3">
      <c r="C28" s="82" t="s">
        <v>200</v>
      </c>
      <c r="D28" s="21" t="s">
        <v>201</v>
      </c>
      <c r="E28" s="117">
        <v>6.0336614798348682</v>
      </c>
      <c r="F28" s="117">
        <v>13.213213213213212</v>
      </c>
      <c r="G28" s="117">
        <v>4.3605501902253438</v>
      </c>
      <c r="H28" s="117">
        <v>6.9077875529488439</v>
      </c>
      <c r="I28" s="117">
        <v>3.4102880534569424</v>
      </c>
      <c r="L28" s="21"/>
    </row>
    <row r="29" spans="1:12" x14ac:dyDescent="0.3">
      <c r="C29" s="82" t="s">
        <v>70</v>
      </c>
      <c r="D29" s="21" t="s">
        <v>71</v>
      </c>
      <c r="E29" s="117">
        <v>5.6234155335330724</v>
      </c>
      <c r="F29" s="117">
        <v>13.686806411837239</v>
      </c>
      <c r="G29" s="117">
        <v>6.9463238610735223</v>
      </c>
      <c r="H29" s="117">
        <v>8.1308636035602593</v>
      </c>
      <c r="I29" s="117">
        <v>4.2956997760535662</v>
      </c>
      <c r="L29" s="21"/>
    </row>
    <row r="30" spans="1:12" x14ac:dyDescent="0.3">
      <c r="B30" s="432"/>
      <c r="C30" s="82" t="s">
        <v>72</v>
      </c>
      <c r="D30" s="113" t="s">
        <v>73</v>
      </c>
      <c r="E30" s="117">
        <v>5.8970445400305254</v>
      </c>
      <c r="F30" s="117">
        <v>13.751584283903675</v>
      </c>
      <c r="G30" s="117">
        <v>4.8967551622418881</v>
      </c>
      <c r="H30" s="117">
        <v>7.6851275668948356</v>
      </c>
      <c r="I30" s="117">
        <v>3.7635520368674484</v>
      </c>
      <c r="L30" s="21"/>
    </row>
    <row r="31" spans="1:12" x14ac:dyDescent="0.3">
      <c r="B31" s="432"/>
      <c r="C31" s="82" t="s">
        <v>134</v>
      </c>
      <c r="D31" s="21" t="s">
        <v>135</v>
      </c>
      <c r="E31" s="117">
        <v>4.8103431885160184</v>
      </c>
      <c r="F31" s="117">
        <v>9.7940733299849327</v>
      </c>
      <c r="G31" s="117">
        <v>3.5398230088495577</v>
      </c>
      <c r="H31" s="117">
        <v>4.4866264020707511</v>
      </c>
      <c r="I31" s="117">
        <v>2.9746875729350108</v>
      </c>
      <c r="L31" s="21"/>
    </row>
    <row r="32" spans="1:12" x14ac:dyDescent="0.3">
      <c r="A32" s="433"/>
      <c r="B32" s="432"/>
      <c r="C32" s="82" t="s">
        <v>200</v>
      </c>
      <c r="D32" s="21" t="s">
        <v>201</v>
      </c>
      <c r="E32" s="117">
        <v>5.1962722394803729</v>
      </c>
      <c r="F32" s="117">
        <v>11.158192090395481</v>
      </c>
      <c r="G32" s="117">
        <v>4.3321299638989164</v>
      </c>
      <c r="H32" s="117">
        <v>6.2225153913808269</v>
      </c>
      <c r="I32" s="117">
        <v>3.3243163278245067</v>
      </c>
      <c r="L32" s="21"/>
    </row>
    <row r="33" spans="2:12" x14ac:dyDescent="0.3">
      <c r="C33" s="82" t="s">
        <v>70</v>
      </c>
      <c r="D33" s="21" t="s">
        <v>71</v>
      </c>
      <c r="E33" s="117">
        <v>5.6302335830762456</v>
      </c>
      <c r="F33" s="117">
        <v>13.291470434327577</v>
      </c>
      <c r="G33" s="117">
        <v>7.0482603815937157</v>
      </c>
      <c r="H33" s="117">
        <v>7.5996292863762749</v>
      </c>
      <c r="I33" s="117">
        <v>4.2447119151057615</v>
      </c>
      <c r="L33" s="21"/>
    </row>
    <row r="34" spans="2:12" x14ac:dyDescent="0.3">
      <c r="B34" s="432"/>
      <c r="C34" s="434" t="s">
        <v>72</v>
      </c>
      <c r="D34" s="113" t="s">
        <v>73</v>
      </c>
      <c r="E34" s="117">
        <v>5.5996567260244579</v>
      </c>
      <c r="F34" s="117">
        <v>11.86856302108877</v>
      </c>
      <c r="G34" s="117">
        <v>7.1866783523225246</v>
      </c>
      <c r="H34" s="117">
        <v>6.9822175732217575</v>
      </c>
      <c r="I34" s="117">
        <v>3.7677628907835969</v>
      </c>
      <c r="L34" s="21"/>
    </row>
    <row r="35" spans="2:12" x14ac:dyDescent="0.3">
      <c r="B35" s="432"/>
      <c r="C35" s="435" t="s">
        <v>138</v>
      </c>
      <c r="D35" s="21" t="s">
        <v>139</v>
      </c>
      <c r="E35" s="117">
        <v>5.7879014189693798</v>
      </c>
      <c r="F35" s="117">
        <v>11.264970059880239</v>
      </c>
      <c r="G35" s="117">
        <v>7.4220813523507667</v>
      </c>
      <c r="H35" s="117">
        <v>8.5067036523347195</v>
      </c>
      <c r="I35" s="117">
        <v>4.3133402027269891</v>
      </c>
      <c r="L35" s="21"/>
    </row>
    <row r="36" spans="2:12" x14ac:dyDescent="0.3">
      <c r="B36" s="432"/>
      <c r="C36" s="82" t="s">
        <v>200</v>
      </c>
      <c r="D36" s="21" t="s">
        <v>201</v>
      </c>
      <c r="E36" s="117">
        <v>7.6914002595257758</v>
      </c>
      <c r="F36" s="117">
        <v>17.168539325842698</v>
      </c>
      <c r="G36" s="117">
        <v>9.3205574912891986</v>
      </c>
      <c r="H36" s="117">
        <v>11.527812735967782</v>
      </c>
      <c r="I36" s="117">
        <v>5.7844541107178555</v>
      </c>
      <c r="L36" s="21"/>
    </row>
    <row r="37" spans="2:12" x14ac:dyDescent="0.3">
      <c r="C37" s="82" t="s">
        <v>70</v>
      </c>
      <c r="D37" s="21" t="s">
        <v>71</v>
      </c>
      <c r="E37" s="117">
        <v>9.140625</v>
      </c>
      <c r="F37" s="117">
        <v>20.378027170702893</v>
      </c>
      <c r="G37" s="117">
        <v>12.611563833915406</v>
      </c>
      <c r="H37" s="117">
        <v>12.824427480916031</v>
      </c>
      <c r="I37" s="117">
        <v>6.6885290701646518</v>
      </c>
      <c r="L37" s="21"/>
    </row>
    <row r="38" spans="2:12" x14ac:dyDescent="0.3">
      <c r="C38" s="434" t="s">
        <v>72</v>
      </c>
      <c r="D38" s="113" t="s">
        <v>73</v>
      </c>
      <c r="E38" s="117">
        <v>7.8613022763366862</v>
      </c>
      <c r="F38" s="117">
        <v>17.670286278381049</v>
      </c>
      <c r="G38" s="117">
        <v>12.361331220285262</v>
      </c>
      <c r="H38" s="117">
        <v>11.995515695067265</v>
      </c>
      <c r="I38" s="117">
        <v>6.3986874487284657</v>
      </c>
      <c r="L38" s="21"/>
    </row>
    <row r="53" spans="1:4" x14ac:dyDescent="0.3">
      <c r="D53" s="436"/>
    </row>
    <row r="54" spans="1:4" x14ac:dyDescent="0.3">
      <c r="D54" s="436"/>
    </row>
    <row r="55" spans="1:4" x14ac:dyDescent="0.3">
      <c r="A55" s="436"/>
      <c r="D55" s="436"/>
    </row>
    <row r="56" spans="1:4" x14ac:dyDescent="0.3">
      <c r="A56" s="436"/>
    </row>
    <row r="57" spans="1:4" x14ac:dyDescent="0.3">
      <c r="A57" s="436"/>
    </row>
  </sheetData>
  <hyperlinks>
    <hyperlink ref="C1" location="Jegyzék_index!A1" display="Vissza a jegyzékre / Return to the Index" xr:uid="{BD0CCB55-55BF-4E1C-9F96-721E37470840}"/>
  </hyperlinks>
  <pageMargins left="0.7" right="0.7" top="0.75" bottom="0.75" header="0.3" footer="0.3"/>
  <pageSetup paperSize="9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C3AB36-EF01-42B8-9C65-1C91CA8B7200}">
  <dimension ref="A1:BF75"/>
  <sheetViews>
    <sheetView showGridLines="0" zoomScale="75" zoomScaleNormal="75" workbookViewId="0"/>
  </sheetViews>
  <sheetFormatPr defaultColWidth="9.109375" defaultRowHeight="15.6" x14ac:dyDescent="0.3"/>
  <cols>
    <col min="1" max="1" width="13.88671875" style="156" bestFit="1" customWidth="1"/>
    <col min="2" max="2" width="122" style="156" customWidth="1"/>
    <col min="3" max="3" width="9.5546875" style="156" bestFit="1" customWidth="1"/>
    <col min="4" max="4" width="8.6640625" style="156" bestFit="1" customWidth="1"/>
    <col min="5" max="5" width="14.33203125" style="156" customWidth="1"/>
    <col min="6" max="6" width="16.109375" style="156" customWidth="1"/>
    <col min="7" max="7" width="17.109375" style="156" customWidth="1"/>
    <col min="8" max="8" width="14.33203125" style="156" customWidth="1"/>
    <col min="9" max="9" width="9.109375" style="156"/>
    <col min="10" max="10" width="11" style="156" customWidth="1"/>
    <col min="11" max="51" width="9.109375" style="156"/>
    <col min="52" max="56" width="10.44140625" style="156" bestFit="1" customWidth="1"/>
    <col min="57" max="16384" width="9.109375" style="156"/>
  </cols>
  <sheetData>
    <row r="1" spans="1:56" x14ac:dyDescent="0.3">
      <c r="A1" s="76" t="s">
        <v>51</v>
      </c>
      <c r="B1" s="74" t="s">
        <v>1255</v>
      </c>
      <c r="C1" s="401" t="s">
        <v>53</v>
      </c>
    </row>
    <row r="2" spans="1:56" x14ac:dyDescent="0.3">
      <c r="A2" s="76" t="s">
        <v>54</v>
      </c>
      <c r="B2" s="74" t="s">
        <v>1254</v>
      </c>
      <c r="C2" s="82"/>
    </row>
    <row r="3" spans="1:56" x14ac:dyDescent="0.3">
      <c r="A3" s="76" t="s">
        <v>56</v>
      </c>
      <c r="B3" s="82" t="s">
        <v>321</v>
      </c>
      <c r="C3" s="82"/>
    </row>
    <row r="4" spans="1:56" x14ac:dyDescent="0.3">
      <c r="A4" s="76" t="s">
        <v>58</v>
      </c>
      <c r="B4" s="82" t="s">
        <v>322</v>
      </c>
      <c r="C4" s="82"/>
    </row>
    <row r="5" spans="1:56" x14ac:dyDescent="0.3">
      <c r="A5" s="76" t="s">
        <v>60</v>
      </c>
      <c r="B5" s="82" t="s">
        <v>323</v>
      </c>
      <c r="C5" s="82"/>
    </row>
    <row r="6" spans="1:56" x14ac:dyDescent="0.3">
      <c r="A6" s="82" t="s">
        <v>62</v>
      </c>
      <c r="B6" s="82" t="s">
        <v>1256</v>
      </c>
      <c r="C6" s="82"/>
    </row>
    <row r="8" spans="1:56" x14ac:dyDescent="0.3">
      <c r="L8" s="172"/>
    </row>
    <row r="9" spans="1:56" x14ac:dyDescent="0.3">
      <c r="J9" s="437"/>
      <c r="L9" s="172"/>
      <c r="P9" s="438"/>
      <c r="Q9" s="438"/>
      <c r="R9" s="438"/>
      <c r="S9" s="438"/>
      <c r="T9" s="438"/>
      <c r="U9" s="438"/>
      <c r="V9" s="438"/>
      <c r="W9" s="438"/>
      <c r="X9" s="438"/>
      <c r="Y9" s="438"/>
      <c r="Z9" s="438"/>
      <c r="AB9" s="438"/>
      <c r="AC9" s="438"/>
      <c r="AD9" s="438"/>
      <c r="AE9" s="438"/>
      <c r="AF9" s="438"/>
      <c r="AG9" s="438"/>
      <c r="AH9" s="438"/>
      <c r="AI9" s="438"/>
      <c r="AJ9" s="438"/>
    </row>
    <row r="10" spans="1:56" ht="46.8" x14ac:dyDescent="0.3">
      <c r="E10" s="167" t="s">
        <v>324</v>
      </c>
      <c r="F10" s="167" t="s">
        <v>325</v>
      </c>
      <c r="G10" s="167" t="s">
        <v>326</v>
      </c>
      <c r="H10" s="167" t="s">
        <v>327</v>
      </c>
      <c r="J10" s="437"/>
      <c r="L10" s="172"/>
      <c r="P10" s="438"/>
      <c r="Q10" s="438"/>
      <c r="R10" s="438"/>
      <c r="S10" s="438"/>
      <c r="T10" s="438"/>
      <c r="U10" s="438"/>
      <c r="V10" s="438"/>
      <c r="W10" s="438"/>
      <c r="X10" s="438"/>
      <c r="Y10" s="438"/>
      <c r="Z10" s="438"/>
      <c r="AA10" s="438"/>
      <c r="AB10" s="438"/>
      <c r="AC10" s="438"/>
      <c r="AD10" s="438"/>
      <c r="AE10" s="438"/>
      <c r="AF10" s="438"/>
      <c r="AG10" s="438"/>
      <c r="AH10" s="438"/>
      <c r="AI10" s="438"/>
      <c r="AJ10" s="438"/>
      <c r="AR10" s="438"/>
      <c r="AS10" s="438"/>
      <c r="AT10" s="438"/>
      <c r="AU10" s="438"/>
      <c r="AV10" s="438"/>
      <c r="AW10" s="438"/>
      <c r="AX10" s="438"/>
      <c r="AY10" s="438"/>
    </row>
    <row r="11" spans="1:56" ht="33" x14ac:dyDescent="0.3">
      <c r="E11" s="167" t="s">
        <v>328</v>
      </c>
      <c r="F11" s="167" t="s">
        <v>1285</v>
      </c>
      <c r="G11" s="167" t="s">
        <v>1286</v>
      </c>
      <c r="H11" s="167" t="s">
        <v>329</v>
      </c>
      <c r="J11" s="437"/>
      <c r="P11" s="438"/>
      <c r="Q11" s="438"/>
      <c r="R11" s="438"/>
      <c r="S11" s="438"/>
      <c r="T11" s="438"/>
      <c r="U11" s="438"/>
      <c r="V11" s="438"/>
      <c r="W11" s="438"/>
      <c r="X11" s="438"/>
      <c r="Y11" s="438"/>
      <c r="Z11" s="438"/>
      <c r="AA11" s="438"/>
      <c r="AB11" s="438"/>
      <c r="AC11" s="438"/>
      <c r="AD11" s="438"/>
      <c r="AE11" s="438"/>
      <c r="AF11" s="438"/>
      <c r="AG11" s="438"/>
      <c r="AH11" s="438"/>
      <c r="AI11" s="438"/>
      <c r="AJ11" s="438"/>
      <c r="AR11" s="438"/>
      <c r="AS11" s="438"/>
      <c r="AT11" s="438"/>
      <c r="AU11" s="438"/>
      <c r="AV11" s="438"/>
      <c r="AW11" s="438"/>
      <c r="AX11" s="438"/>
      <c r="AY11" s="438"/>
    </row>
    <row r="12" spans="1:56" x14ac:dyDescent="0.3">
      <c r="C12" s="156" t="s">
        <v>82</v>
      </c>
      <c r="D12" s="156" t="s">
        <v>83</v>
      </c>
      <c r="E12" s="172">
        <v>3.5000002500000003</v>
      </c>
      <c r="F12" s="172">
        <v>1.8416667499999999</v>
      </c>
      <c r="G12" s="172">
        <v>2.5708332500000002</v>
      </c>
      <c r="H12" s="172">
        <v>1.70000025</v>
      </c>
      <c r="L12" s="172"/>
    </row>
    <row r="13" spans="1:56" x14ac:dyDescent="0.3">
      <c r="C13" s="156" t="s">
        <v>200</v>
      </c>
      <c r="D13" s="156" t="s">
        <v>201</v>
      </c>
      <c r="E13" s="172">
        <v>3.5125002499999995</v>
      </c>
      <c r="F13" s="172">
        <v>1.9125002499999999</v>
      </c>
      <c r="G13" s="172">
        <v>2.6041664999999998</v>
      </c>
      <c r="H13" s="172">
        <v>1.641667</v>
      </c>
    </row>
    <row r="14" spans="1:56" x14ac:dyDescent="0.3">
      <c r="C14" s="156" t="s">
        <v>70</v>
      </c>
      <c r="D14" s="156" t="s">
        <v>71</v>
      </c>
      <c r="E14" s="172">
        <v>3.1541670000000002</v>
      </c>
      <c r="F14" s="172">
        <v>1.70416675</v>
      </c>
      <c r="G14" s="172">
        <v>2.4124997499999998</v>
      </c>
      <c r="H14" s="172">
        <v>1.4750002500000001</v>
      </c>
      <c r="J14" s="437"/>
    </row>
    <row r="15" spans="1:56" x14ac:dyDescent="0.3">
      <c r="C15" s="156" t="s">
        <v>72</v>
      </c>
      <c r="D15" s="156" t="s">
        <v>73</v>
      </c>
      <c r="E15" s="172">
        <v>2.9041670000000002</v>
      </c>
      <c r="F15" s="172">
        <v>1.6958335</v>
      </c>
      <c r="G15" s="172">
        <v>2.3874997499999999</v>
      </c>
      <c r="H15" s="172">
        <v>1.4583335000000002</v>
      </c>
      <c r="J15" s="437"/>
      <c r="AB15" s="172"/>
      <c r="AC15" s="172"/>
      <c r="AD15" s="172"/>
      <c r="AE15" s="172"/>
      <c r="AF15" s="172"/>
      <c r="AI15" s="172"/>
      <c r="AJ15" s="172"/>
      <c r="AK15" s="172"/>
      <c r="AL15" s="172"/>
      <c r="AM15" s="172"/>
      <c r="AS15" s="172"/>
      <c r="AT15" s="172"/>
      <c r="AU15" s="172"/>
      <c r="AV15" s="172"/>
      <c r="AW15" s="172"/>
      <c r="AZ15" s="172"/>
      <c r="BA15" s="172"/>
      <c r="BB15" s="172"/>
      <c r="BC15" s="172"/>
      <c r="BD15" s="172"/>
    </row>
    <row r="16" spans="1:56" x14ac:dyDescent="0.3">
      <c r="C16" s="156" t="s">
        <v>86</v>
      </c>
      <c r="D16" s="156" t="s">
        <v>87</v>
      </c>
      <c r="E16" s="172">
        <v>2.8041669999999996</v>
      </c>
      <c r="F16" s="172">
        <v>1.75416675</v>
      </c>
      <c r="G16" s="172">
        <v>2.5083332499999997</v>
      </c>
      <c r="H16" s="172">
        <v>1.5166667500000002</v>
      </c>
      <c r="AB16" s="172"/>
      <c r="AC16" s="172"/>
      <c r="AD16" s="172"/>
      <c r="AE16" s="172"/>
      <c r="AF16" s="172"/>
      <c r="AI16" s="172"/>
      <c r="AJ16" s="172"/>
      <c r="AK16" s="172"/>
      <c r="AL16" s="172"/>
      <c r="AM16" s="172"/>
      <c r="AS16" s="172"/>
      <c r="AT16" s="172"/>
      <c r="AU16" s="172"/>
      <c r="AV16" s="172"/>
      <c r="AW16" s="172"/>
      <c r="AZ16" s="172"/>
      <c r="BA16" s="172"/>
      <c r="BB16" s="172"/>
      <c r="BC16" s="172"/>
      <c r="BD16" s="172"/>
    </row>
    <row r="17" spans="3:58" x14ac:dyDescent="0.3">
      <c r="C17" s="156" t="s">
        <v>200</v>
      </c>
      <c r="D17" s="156" t="s">
        <v>201</v>
      </c>
      <c r="E17" s="172">
        <v>2.8416670000000002</v>
      </c>
      <c r="F17" s="172">
        <v>1.7166667499999999</v>
      </c>
      <c r="G17" s="172">
        <v>2.625</v>
      </c>
      <c r="H17" s="172">
        <v>1.6666667499999999</v>
      </c>
      <c r="AB17" s="172"/>
      <c r="AC17" s="172"/>
      <c r="AD17" s="172"/>
      <c r="AE17" s="172"/>
      <c r="AF17" s="172"/>
      <c r="AI17" s="172"/>
      <c r="AJ17" s="172"/>
      <c r="AK17" s="172"/>
      <c r="AL17" s="172"/>
      <c r="AM17" s="172"/>
      <c r="AS17" s="172"/>
      <c r="AT17" s="172"/>
      <c r="AU17" s="172"/>
      <c r="AV17" s="172"/>
      <c r="AW17" s="172"/>
      <c r="AZ17" s="172"/>
      <c r="BA17" s="172"/>
      <c r="BB17" s="172"/>
      <c r="BC17" s="172"/>
      <c r="BD17" s="172"/>
    </row>
    <row r="18" spans="3:58" x14ac:dyDescent="0.3">
      <c r="C18" s="156" t="s">
        <v>70</v>
      </c>
      <c r="D18" s="156" t="s">
        <v>71</v>
      </c>
      <c r="E18" s="172">
        <v>3.3583335000000001</v>
      </c>
      <c r="F18" s="172">
        <v>1.8416667500000001</v>
      </c>
      <c r="G18" s="172">
        <v>2.94166675</v>
      </c>
      <c r="H18" s="172">
        <v>1.9</v>
      </c>
      <c r="J18" s="437"/>
      <c r="Q18" s="437"/>
      <c r="X18" s="437"/>
      <c r="AA18" s="437"/>
      <c r="AB18" s="172"/>
      <c r="AC18" s="172"/>
      <c r="AD18" s="172"/>
      <c r="AE18" s="172"/>
      <c r="AF18" s="172"/>
      <c r="AH18" s="437"/>
      <c r="AI18" s="172"/>
      <c r="AJ18" s="172"/>
      <c r="AK18" s="172"/>
      <c r="AL18" s="172"/>
      <c r="AM18" s="172"/>
      <c r="AO18" s="437"/>
      <c r="AR18" s="437"/>
      <c r="AS18" s="172"/>
      <c r="AT18" s="172"/>
      <c r="AU18" s="172"/>
      <c r="AV18" s="172"/>
      <c r="AW18" s="172"/>
      <c r="AY18" s="437"/>
      <c r="AZ18" s="172"/>
      <c r="BA18" s="172"/>
      <c r="BB18" s="172"/>
      <c r="BC18" s="172"/>
      <c r="BD18" s="172"/>
      <c r="BF18" s="437"/>
    </row>
    <row r="19" spans="3:58" x14ac:dyDescent="0.3">
      <c r="C19" s="156" t="s">
        <v>72</v>
      </c>
      <c r="D19" s="156" t="s">
        <v>73</v>
      </c>
      <c r="E19" s="172">
        <v>3.56666675</v>
      </c>
      <c r="F19" s="172">
        <v>2</v>
      </c>
      <c r="G19" s="172">
        <v>3.1000002499999999</v>
      </c>
      <c r="H19" s="172">
        <v>2.0416667500000001</v>
      </c>
      <c r="J19" s="437"/>
      <c r="AB19" s="172"/>
      <c r="AC19" s="172"/>
      <c r="AD19" s="172"/>
      <c r="AE19" s="172"/>
      <c r="AF19" s="172"/>
      <c r="AI19" s="172"/>
      <c r="AJ19" s="172"/>
      <c r="AK19" s="172"/>
      <c r="AL19" s="172"/>
      <c r="AM19" s="172"/>
      <c r="AS19" s="172"/>
      <c r="AT19" s="172"/>
      <c r="AU19" s="172"/>
      <c r="AV19" s="172"/>
      <c r="AW19" s="172"/>
      <c r="AZ19" s="172"/>
      <c r="BA19" s="172"/>
      <c r="BB19" s="172"/>
      <c r="BC19" s="172"/>
      <c r="BD19" s="172"/>
    </row>
    <row r="20" spans="3:58" x14ac:dyDescent="0.3">
      <c r="C20" s="156" t="s">
        <v>90</v>
      </c>
      <c r="D20" s="156" t="s">
        <v>91</v>
      </c>
      <c r="E20" s="172">
        <v>3.8</v>
      </c>
      <c r="F20" s="172">
        <v>2.1666667500000001</v>
      </c>
      <c r="G20" s="172">
        <v>3.2041667500000002</v>
      </c>
      <c r="H20" s="172">
        <v>2.1333335</v>
      </c>
      <c r="AB20" s="172"/>
      <c r="AC20" s="172"/>
      <c r="AD20" s="172"/>
      <c r="AE20" s="172"/>
      <c r="AF20" s="172"/>
      <c r="AI20" s="172"/>
      <c r="AJ20" s="172"/>
      <c r="AK20" s="172"/>
      <c r="AL20" s="172"/>
      <c r="AM20" s="172"/>
      <c r="AS20" s="172"/>
      <c r="AT20" s="172"/>
      <c r="AU20" s="172"/>
      <c r="AV20" s="172"/>
      <c r="AW20" s="172"/>
      <c r="AZ20" s="172"/>
      <c r="BA20" s="172"/>
      <c r="BB20" s="172"/>
      <c r="BC20" s="172"/>
      <c r="BD20" s="172"/>
    </row>
    <row r="21" spans="3:58" x14ac:dyDescent="0.3">
      <c r="C21" s="156" t="s">
        <v>200</v>
      </c>
      <c r="D21" s="156" t="s">
        <v>201</v>
      </c>
      <c r="E21" s="172">
        <v>4.0750000000000002</v>
      </c>
      <c r="F21" s="172">
        <v>2.2666667500000002</v>
      </c>
      <c r="G21" s="172">
        <v>3.2124999999999999</v>
      </c>
      <c r="H21" s="172">
        <v>2.1625000000000001</v>
      </c>
      <c r="AB21" s="172"/>
      <c r="AC21" s="172"/>
      <c r="AD21" s="172"/>
      <c r="AE21" s="172"/>
      <c r="AF21" s="172"/>
      <c r="AI21" s="172"/>
      <c r="AJ21" s="172"/>
      <c r="AK21" s="172"/>
      <c r="AL21" s="172"/>
      <c r="AM21" s="172"/>
      <c r="AS21" s="172"/>
      <c r="AT21" s="172"/>
      <c r="AU21" s="172"/>
      <c r="AV21" s="172"/>
      <c r="AW21" s="172"/>
      <c r="AZ21" s="172"/>
      <c r="BA21" s="172"/>
      <c r="BB21" s="172"/>
      <c r="BC21" s="172"/>
      <c r="BD21" s="172"/>
    </row>
    <row r="22" spans="3:58" x14ac:dyDescent="0.3">
      <c r="C22" s="156" t="s">
        <v>70</v>
      </c>
      <c r="D22" s="156" t="s">
        <v>71</v>
      </c>
      <c r="E22" s="172">
        <v>4.0458335000000005</v>
      </c>
      <c r="F22" s="172">
        <v>2.4083334999999999</v>
      </c>
      <c r="G22" s="172">
        <v>3.1875</v>
      </c>
      <c r="H22" s="172">
        <v>2.0958334999999999</v>
      </c>
      <c r="J22" s="437"/>
      <c r="Q22" s="437"/>
      <c r="X22" s="437"/>
      <c r="AA22" s="437"/>
      <c r="AB22" s="172"/>
      <c r="AC22" s="172"/>
      <c r="AD22" s="172"/>
      <c r="AE22" s="172"/>
      <c r="AF22" s="172"/>
      <c r="AH22" s="437"/>
      <c r="AI22" s="172"/>
      <c r="AJ22" s="172"/>
      <c r="AK22" s="172"/>
      <c r="AL22" s="172"/>
      <c r="AM22" s="172"/>
      <c r="AO22" s="437"/>
      <c r="AR22" s="437"/>
      <c r="AS22" s="172"/>
      <c r="AT22" s="172"/>
      <c r="AU22" s="172"/>
      <c r="AV22" s="172"/>
      <c r="AW22" s="172"/>
      <c r="AY22" s="437"/>
      <c r="AZ22" s="172"/>
      <c r="BA22" s="172"/>
      <c r="BB22" s="172"/>
      <c r="BC22" s="172"/>
      <c r="BD22" s="172"/>
      <c r="BF22" s="437"/>
    </row>
    <row r="23" spans="3:58" x14ac:dyDescent="0.3">
      <c r="C23" s="156" t="s">
        <v>72</v>
      </c>
      <c r="D23" s="156" t="s">
        <v>73</v>
      </c>
      <c r="E23" s="172">
        <v>4.3625002500000001</v>
      </c>
      <c r="F23" s="172">
        <v>2.5833335000000002</v>
      </c>
      <c r="G23" s="172">
        <v>3.2791665000000001</v>
      </c>
      <c r="H23" s="172">
        <v>2.0833334999999997</v>
      </c>
      <c r="J23" s="437"/>
      <c r="AB23" s="172"/>
      <c r="AC23" s="172"/>
      <c r="AD23" s="172"/>
      <c r="AE23" s="172"/>
      <c r="AF23" s="172"/>
      <c r="AI23" s="172"/>
      <c r="AJ23" s="172"/>
      <c r="AK23" s="172"/>
      <c r="AL23" s="172"/>
      <c r="AM23" s="172"/>
      <c r="AS23" s="172"/>
      <c r="AT23" s="172"/>
      <c r="AU23" s="172"/>
      <c r="AV23" s="172"/>
      <c r="AW23" s="172"/>
      <c r="AZ23" s="172"/>
      <c r="BA23" s="172"/>
      <c r="BB23" s="172"/>
      <c r="BC23" s="172"/>
      <c r="BD23" s="172"/>
    </row>
    <row r="24" spans="3:58" x14ac:dyDescent="0.3">
      <c r="C24" s="156" t="s">
        <v>94</v>
      </c>
      <c r="D24" s="156" t="s">
        <v>95</v>
      </c>
      <c r="E24" s="172">
        <v>4.4500002500000004</v>
      </c>
      <c r="F24" s="172">
        <v>2.7208335000000003</v>
      </c>
      <c r="G24" s="172">
        <v>3.375</v>
      </c>
      <c r="H24" s="172">
        <v>2.1416667500000002</v>
      </c>
      <c r="AB24" s="172"/>
      <c r="AC24" s="172"/>
      <c r="AD24" s="172"/>
      <c r="AE24" s="172"/>
      <c r="AF24" s="172"/>
      <c r="AI24" s="172"/>
      <c r="AJ24" s="172"/>
      <c r="AK24" s="172"/>
      <c r="AL24" s="172"/>
      <c r="AM24" s="172"/>
      <c r="AS24" s="172"/>
      <c r="AT24" s="172"/>
      <c r="AU24" s="172"/>
      <c r="AV24" s="172"/>
      <c r="AW24" s="172"/>
      <c r="AZ24" s="172"/>
      <c r="BA24" s="172"/>
      <c r="BB24" s="172"/>
      <c r="BC24" s="172"/>
      <c r="BD24" s="172"/>
    </row>
    <row r="25" spans="3:58" x14ac:dyDescent="0.3">
      <c r="C25" s="156" t="s">
        <v>200</v>
      </c>
      <c r="D25" s="156" t="s">
        <v>201</v>
      </c>
      <c r="E25" s="172">
        <v>4.4875002500000001</v>
      </c>
      <c r="F25" s="172">
        <v>2.7541667500000004</v>
      </c>
      <c r="G25" s="172">
        <v>3.31666675</v>
      </c>
      <c r="H25" s="172">
        <v>2.13750025</v>
      </c>
      <c r="AB25" s="172"/>
      <c r="AC25" s="172"/>
      <c r="AD25" s="172"/>
      <c r="AE25" s="172"/>
      <c r="AF25" s="172"/>
      <c r="AI25" s="172"/>
      <c r="AJ25" s="172"/>
      <c r="AK25" s="172"/>
      <c r="AL25" s="172"/>
      <c r="AM25" s="172"/>
      <c r="AS25" s="172"/>
      <c r="AT25" s="172"/>
      <c r="AU25" s="172"/>
      <c r="AV25" s="172"/>
      <c r="AW25" s="172"/>
      <c r="AZ25" s="172"/>
      <c r="BA25" s="172"/>
      <c r="BB25" s="172"/>
      <c r="BC25" s="172"/>
      <c r="BD25" s="172"/>
    </row>
    <row r="26" spans="3:58" x14ac:dyDescent="0.3">
      <c r="C26" s="156" t="s">
        <v>70</v>
      </c>
      <c r="D26" s="156" t="s">
        <v>71</v>
      </c>
      <c r="E26" s="172">
        <v>4.6583335000000003</v>
      </c>
      <c r="F26" s="172">
        <v>2.8458334999999999</v>
      </c>
      <c r="G26" s="172">
        <v>3.375</v>
      </c>
      <c r="H26" s="172">
        <v>2.2375002500000001</v>
      </c>
      <c r="J26" s="437"/>
      <c r="Q26" s="437"/>
      <c r="X26" s="437"/>
      <c r="AA26" s="437"/>
      <c r="AB26" s="172"/>
      <c r="AC26" s="172"/>
      <c r="AD26" s="172"/>
      <c r="AE26" s="172"/>
      <c r="AF26" s="172"/>
      <c r="AH26" s="437"/>
      <c r="AI26" s="172"/>
      <c r="AJ26" s="172"/>
      <c r="AK26" s="172"/>
      <c r="AL26" s="172"/>
      <c r="AM26" s="172"/>
      <c r="AO26" s="437"/>
      <c r="AR26" s="437"/>
      <c r="AS26" s="172"/>
      <c r="AT26" s="172"/>
      <c r="AU26" s="172"/>
      <c r="AV26" s="172"/>
      <c r="AW26" s="172"/>
      <c r="AY26" s="437"/>
      <c r="AZ26" s="172"/>
      <c r="BA26" s="172"/>
      <c r="BB26" s="172"/>
      <c r="BC26" s="172"/>
      <c r="BD26" s="172"/>
      <c r="BF26" s="437"/>
    </row>
    <row r="27" spans="3:58" x14ac:dyDescent="0.3">
      <c r="C27" s="156" t="s">
        <v>72</v>
      </c>
      <c r="D27" s="156" t="s">
        <v>73</v>
      </c>
      <c r="E27" s="172">
        <v>4.6166667500000003</v>
      </c>
      <c r="F27" s="172">
        <v>2.6958335</v>
      </c>
      <c r="G27" s="172">
        <v>3.2333334999999996</v>
      </c>
      <c r="H27" s="172">
        <v>2.2333335000000001</v>
      </c>
      <c r="J27" s="437"/>
      <c r="AB27" s="172"/>
      <c r="AC27" s="172"/>
      <c r="AD27" s="172"/>
      <c r="AE27" s="172"/>
      <c r="AF27" s="172"/>
      <c r="AI27" s="172"/>
      <c r="AJ27" s="172"/>
      <c r="AK27" s="172"/>
      <c r="AL27" s="172"/>
      <c r="AM27" s="172"/>
      <c r="AS27" s="172"/>
      <c r="AT27" s="172"/>
      <c r="AU27" s="172"/>
      <c r="AV27" s="172"/>
      <c r="AW27" s="172"/>
      <c r="AZ27" s="172"/>
      <c r="BA27" s="172"/>
      <c r="BB27" s="172"/>
      <c r="BC27" s="172"/>
      <c r="BD27" s="172"/>
    </row>
    <row r="28" spans="3:58" x14ac:dyDescent="0.3">
      <c r="C28" s="156" t="s">
        <v>98</v>
      </c>
      <c r="D28" s="156" t="s">
        <v>99</v>
      </c>
      <c r="E28" s="172">
        <v>4.6958335</v>
      </c>
      <c r="F28" s="172">
        <v>2.5125000000000002</v>
      </c>
      <c r="G28" s="172">
        <v>3.1916667499999996</v>
      </c>
      <c r="H28" s="172">
        <v>2.0833335000000002</v>
      </c>
      <c r="AB28" s="172"/>
      <c r="AC28" s="172"/>
      <c r="AD28" s="172"/>
      <c r="AE28" s="172"/>
      <c r="AF28" s="172"/>
      <c r="AI28" s="172"/>
      <c r="AJ28" s="172"/>
      <c r="AK28" s="172"/>
      <c r="AL28" s="172"/>
      <c r="AM28" s="172"/>
      <c r="AS28" s="172"/>
      <c r="AT28" s="172"/>
      <c r="AU28" s="172"/>
      <c r="AV28" s="172"/>
      <c r="AW28" s="172"/>
      <c r="AZ28" s="172"/>
      <c r="BA28" s="172"/>
      <c r="BB28" s="172"/>
      <c r="BC28" s="172"/>
      <c r="BD28" s="172"/>
    </row>
    <row r="29" spans="3:58" x14ac:dyDescent="0.3">
      <c r="C29" s="156" t="s">
        <v>200</v>
      </c>
      <c r="D29" s="156" t="s">
        <v>201</v>
      </c>
      <c r="E29" s="172">
        <v>4.5874999999999995</v>
      </c>
      <c r="F29" s="172">
        <v>2.4249999999999998</v>
      </c>
      <c r="G29" s="172">
        <v>3.2250000000000001</v>
      </c>
      <c r="H29" s="172">
        <v>1.9833335000000001</v>
      </c>
      <c r="AB29" s="172"/>
      <c r="AC29" s="172"/>
      <c r="AD29" s="172"/>
      <c r="AE29" s="172"/>
      <c r="AF29" s="172"/>
      <c r="AI29" s="172"/>
      <c r="AJ29" s="172"/>
      <c r="AK29" s="172"/>
      <c r="AL29" s="172"/>
      <c r="AM29" s="172"/>
      <c r="AS29" s="172"/>
      <c r="AT29" s="172"/>
      <c r="AU29" s="172"/>
      <c r="AV29" s="172"/>
      <c r="AW29" s="172"/>
      <c r="AZ29" s="172"/>
      <c r="BA29" s="172"/>
      <c r="BB29" s="172"/>
      <c r="BC29" s="172"/>
      <c r="BD29" s="172"/>
    </row>
    <row r="30" spans="3:58" x14ac:dyDescent="0.3">
      <c r="C30" s="156" t="s">
        <v>70</v>
      </c>
      <c r="D30" s="156" t="s">
        <v>71</v>
      </c>
      <c r="E30" s="172">
        <v>4.5083332499999997</v>
      </c>
      <c r="F30" s="172">
        <v>2.3666665</v>
      </c>
      <c r="G30" s="172">
        <v>3.2374999999999998</v>
      </c>
      <c r="H30" s="172">
        <v>1.9791667500000001</v>
      </c>
      <c r="J30" s="437"/>
      <c r="Q30" s="437"/>
      <c r="X30" s="437"/>
      <c r="AA30" s="437"/>
      <c r="AB30" s="172"/>
      <c r="AC30" s="172"/>
      <c r="AD30" s="172"/>
      <c r="AE30" s="172"/>
      <c r="AF30" s="172"/>
      <c r="AH30" s="437"/>
      <c r="AI30" s="172"/>
      <c r="AJ30" s="172"/>
      <c r="AK30" s="172"/>
      <c r="AL30" s="172"/>
      <c r="AM30" s="172"/>
      <c r="AO30" s="437"/>
      <c r="AR30" s="437"/>
      <c r="AS30" s="172"/>
      <c r="AT30" s="172"/>
      <c r="AU30" s="172"/>
      <c r="AV30" s="172"/>
      <c r="AW30" s="172"/>
      <c r="AY30" s="437"/>
      <c r="AZ30" s="172"/>
      <c r="BA30" s="172"/>
      <c r="BB30" s="172"/>
      <c r="BC30" s="172"/>
      <c r="BD30" s="172"/>
      <c r="BF30" s="437"/>
    </row>
    <row r="31" spans="3:58" x14ac:dyDescent="0.3">
      <c r="C31" s="156" t="s">
        <v>72</v>
      </c>
      <c r="D31" s="156" t="s">
        <v>73</v>
      </c>
      <c r="E31" s="172">
        <v>4.4666664999999997</v>
      </c>
      <c r="F31" s="172">
        <v>2.3833332499999997</v>
      </c>
      <c r="G31" s="172">
        <v>3.4375</v>
      </c>
      <c r="H31" s="172">
        <v>2.0958334999999999</v>
      </c>
      <c r="J31" s="437"/>
      <c r="AB31" s="172"/>
      <c r="AC31" s="172"/>
      <c r="AD31" s="172"/>
      <c r="AE31" s="172"/>
      <c r="AF31" s="172"/>
      <c r="AI31" s="172"/>
      <c r="AJ31" s="172"/>
      <c r="AK31" s="172"/>
      <c r="AL31" s="172"/>
      <c r="AM31" s="172"/>
      <c r="AS31" s="172"/>
      <c r="AT31" s="172"/>
      <c r="AU31" s="172"/>
      <c r="AV31" s="172"/>
      <c r="AW31" s="172"/>
      <c r="AZ31" s="172"/>
      <c r="BA31" s="172"/>
      <c r="BB31" s="172"/>
      <c r="BC31" s="172"/>
      <c r="BD31" s="172"/>
    </row>
    <row r="32" spans="3:58" x14ac:dyDescent="0.3">
      <c r="C32" s="156" t="s">
        <v>102</v>
      </c>
      <c r="D32" s="156" t="s">
        <v>103</v>
      </c>
      <c r="E32" s="172">
        <v>4.5666665000000002</v>
      </c>
      <c r="F32" s="172">
        <v>2.4624999999999999</v>
      </c>
      <c r="G32" s="172">
        <v>3.4874999999999998</v>
      </c>
      <c r="H32" s="172">
        <v>2.2875002499999999</v>
      </c>
      <c r="AB32" s="172"/>
      <c r="AC32" s="172"/>
      <c r="AD32" s="172"/>
      <c r="AE32" s="172"/>
      <c r="AF32" s="172"/>
      <c r="AI32" s="172"/>
      <c r="AJ32" s="172"/>
      <c r="AK32" s="172"/>
      <c r="AL32" s="172"/>
      <c r="AM32" s="172"/>
      <c r="AS32" s="172"/>
      <c r="AT32" s="172"/>
      <c r="AU32" s="172"/>
      <c r="AV32" s="172"/>
      <c r="AW32" s="172"/>
      <c r="AZ32" s="172"/>
      <c r="BA32" s="172"/>
      <c r="BB32" s="172"/>
      <c r="BC32" s="172"/>
      <c r="BD32" s="172"/>
    </row>
    <row r="33" spans="3:58" x14ac:dyDescent="0.3">
      <c r="C33" s="156" t="s">
        <v>200</v>
      </c>
      <c r="D33" s="156" t="s">
        <v>201</v>
      </c>
      <c r="E33" s="172">
        <v>4.9833332500000003</v>
      </c>
      <c r="F33" s="172">
        <v>2.65</v>
      </c>
      <c r="G33" s="172">
        <v>3.5791667500000002</v>
      </c>
      <c r="H33" s="172">
        <v>2.4625002499999997</v>
      </c>
      <c r="AB33" s="172"/>
      <c r="AC33" s="172"/>
      <c r="AD33" s="172"/>
      <c r="AE33" s="172"/>
      <c r="AF33" s="172"/>
      <c r="AI33" s="172"/>
      <c r="AJ33" s="172"/>
      <c r="AK33" s="172"/>
      <c r="AL33" s="172"/>
      <c r="AM33" s="172"/>
      <c r="AS33" s="172"/>
      <c r="AT33" s="172"/>
      <c r="AU33" s="172"/>
      <c r="AV33" s="172"/>
      <c r="AW33" s="172"/>
      <c r="AZ33" s="172"/>
      <c r="BA33" s="172"/>
      <c r="BB33" s="172"/>
      <c r="BC33" s="172"/>
      <c r="BD33" s="172"/>
    </row>
    <row r="34" spans="3:58" x14ac:dyDescent="0.3">
      <c r="C34" s="156" t="s">
        <v>70</v>
      </c>
      <c r="D34" s="156" t="s">
        <v>71</v>
      </c>
      <c r="E34" s="172">
        <v>5.0791665000000004</v>
      </c>
      <c r="F34" s="172">
        <v>2.75</v>
      </c>
      <c r="G34" s="172">
        <v>3.6666667500000001</v>
      </c>
      <c r="H34" s="172">
        <v>2.4833334999999996</v>
      </c>
      <c r="J34" s="437"/>
      <c r="Q34" s="437"/>
      <c r="X34" s="437"/>
      <c r="AA34" s="437"/>
      <c r="AB34" s="172"/>
      <c r="AC34" s="172"/>
      <c r="AD34" s="172"/>
      <c r="AE34" s="172"/>
      <c r="AF34" s="172"/>
      <c r="AH34" s="437"/>
      <c r="AI34" s="172"/>
      <c r="AJ34" s="172"/>
      <c r="AK34" s="172"/>
      <c r="AL34" s="172"/>
      <c r="AM34" s="172"/>
      <c r="AO34" s="437"/>
      <c r="AR34" s="437"/>
      <c r="AS34" s="172"/>
      <c r="AT34" s="172"/>
      <c r="AU34" s="172"/>
      <c r="AV34" s="172"/>
      <c r="AW34" s="172"/>
      <c r="AY34" s="437"/>
      <c r="AZ34" s="172"/>
      <c r="BA34" s="172"/>
      <c r="BB34" s="172"/>
      <c r="BC34" s="172"/>
      <c r="BD34" s="172"/>
      <c r="BF34" s="437"/>
    </row>
    <row r="35" spans="3:58" x14ac:dyDescent="0.3">
      <c r="C35" s="156" t="s">
        <v>72</v>
      </c>
      <c r="D35" s="156" t="s">
        <v>73</v>
      </c>
      <c r="E35" s="172">
        <v>5.2375000000000007</v>
      </c>
      <c r="F35" s="172">
        <v>2.8874999999999997</v>
      </c>
      <c r="G35" s="172">
        <v>3.6</v>
      </c>
      <c r="H35" s="172">
        <v>2.5625</v>
      </c>
      <c r="J35" s="437"/>
      <c r="AB35" s="172"/>
      <c r="AC35" s="172"/>
      <c r="AD35" s="172"/>
      <c r="AE35" s="172"/>
      <c r="AF35" s="172"/>
      <c r="AI35" s="172"/>
      <c r="AJ35" s="172"/>
      <c r="AK35" s="172"/>
      <c r="AL35" s="172"/>
      <c r="AM35" s="172"/>
      <c r="AS35" s="172"/>
      <c r="AT35" s="172"/>
      <c r="AU35" s="172"/>
      <c r="AV35" s="172"/>
      <c r="AW35" s="172"/>
      <c r="AZ35" s="172"/>
      <c r="BA35" s="172"/>
      <c r="BB35" s="172"/>
      <c r="BC35" s="172"/>
      <c r="BD35" s="172"/>
    </row>
    <row r="36" spans="3:58" x14ac:dyDescent="0.3">
      <c r="C36" s="156" t="s">
        <v>106</v>
      </c>
      <c r="D36" s="156" t="s">
        <v>107</v>
      </c>
      <c r="E36" s="172">
        <v>5.1291665000000002</v>
      </c>
      <c r="F36" s="172">
        <v>3.1124999999999998</v>
      </c>
      <c r="G36" s="172">
        <v>3.625</v>
      </c>
      <c r="H36" s="172">
        <v>2.6624999999999996</v>
      </c>
      <c r="AB36" s="172"/>
      <c r="AC36" s="172"/>
      <c r="AD36" s="172"/>
      <c r="AE36" s="172"/>
      <c r="AF36" s="172"/>
      <c r="AI36" s="172"/>
      <c r="AJ36" s="172"/>
      <c r="AK36" s="172"/>
      <c r="AL36" s="172"/>
      <c r="AM36" s="172"/>
      <c r="AS36" s="172"/>
      <c r="AT36" s="172"/>
      <c r="AU36" s="172"/>
      <c r="AV36" s="172"/>
      <c r="AW36" s="172"/>
      <c r="AZ36" s="172"/>
      <c r="BA36" s="172"/>
      <c r="BB36" s="172"/>
      <c r="BC36" s="172"/>
      <c r="BD36" s="172"/>
    </row>
    <row r="37" spans="3:58" x14ac:dyDescent="0.3">
      <c r="C37" s="156" t="s">
        <v>200</v>
      </c>
      <c r="D37" s="156" t="s">
        <v>201</v>
      </c>
      <c r="E37" s="172">
        <v>5.0541665</v>
      </c>
      <c r="F37" s="172">
        <v>3.0208332499999999</v>
      </c>
      <c r="G37" s="172">
        <v>3.7124999999999999</v>
      </c>
      <c r="H37" s="172">
        <v>2.6124999999999998</v>
      </c>
      <c r="AB37" s="172"/>
      <c r="AC37" s="172"/>
      <c r="AD37" s="172"/>
      <c r="AE37" s="172"/>
      <c r="AF37" s="172"/>
      <c r="AI37" s="172"/>
      <c r="AJ37" s="172"/>
      <c r="AK37" s="172"/>
      <c r="AL37" s="172"/>
      <c r="AM37" s="172"/>
      <c r="AS37" s="172"/>
      <c r="AT37" s="172"/>
      <c r="AU37" s="172"/>
      <c r="AV37" s="172"/>
      <c r="AW37" s="172"/>
      <c r="AZ37" s="172"/>
      <c r="BA37" s="172"/>
      <c r="BB37" s="172"/>
      <c r="BC37" s="172"/>
      <c r="BD37" s="172"/>
    </row>
    <row r="38" spans="3:58" x14ac:dyDescent="0.3">
      <c r="C38" s="156" t="s">
        <v>70</v>
      </c>
      <c r="D38" s="156" t="s">
        <v>71</v>
      </c>
      <c r="E38" s="172">
        <v>5.0916667499999999</v>
      </c>
      <c r="F38" s="172">
        <v>2.9041667499999999</v>
      </c>
      <c r="G38" s="172">
        <v>3.6374999999999997</v>
      </c>
      <c r="H38" s="172">
        <v>2.5374999999999996</v>
      </c>
      <c r="J38" s="437"/>
      <c r="Q38" s="437"/>
      <c r="X38" s="437"/>
      <c r="AA38" s="437"/>
      <c r="AB38" s="172"/>
      <c r="AC38" s="172"/>
      <c r="AD38" s="172"/>
      <c r="AE38" s="172"/>
      <c r="AF38" s="172"/>
      <c r="AH38" s="437"/>
      <c r="AI38" s="172"/>
      <c r="AJ38" s="172"/>
      <c r="AK38" s="172"/>
      <c r="AL38" s="172"/>
      <c r="AM38" s="172"/>
      <c r="AO38" s="437"/>
      <c r="AR38" s="437"/>
      <c r="AS38" s="172"/>
      <c r="AT38" s="172"/>
      <c r="AU38" s="172"/>
      <c r="AV38" s="172"/>
      <c r="AW38" s="172"/>
      <c r="AY38" s="437"/>
      <c r="AZ38" s="172"/>
      <c r="BA38" s="172"/>
      <c r="BB38" s="172"/>
      <c r="BC38" s="172"/>
      <c r="BD38" s="172"/>
      <c r="BF38" s="437"/>
    </row>
    <row r="39" spans="3:58" x14ac:dyDescent="0.3">
      <c r="C39" s="156" t="s">
        <v>72</v>
      </c>
      <c r="D39" s="156" t="s">
        <v>73</v>
      </c>
      <c r="E39" s="172">
        <v>4.9916667500000003</v>
      </c>
      <c r="F39" s="172">
        <v>2.7833332500000001</v>
      </c>
      <c r="G39" s="172">
        <v>3.5625</v>
      </c>
      <c r="H39" s="172">
        <v>2.2749999999999999</v>
      </c>
      <c r="J39" s="437"/>
      <c r="AB39" s="172"/>
      <c r="AC39" s="172"/>
      <c r="AD39" s="172"/>
      <c r="AE39" s="172"/>
      <c r="AF39" s="172"/>
      <c r="AI39" s="172"/>
      <c r="AJ39" s="172"/>
      <c r="AK39" s="172"/>
      <c r="AL39" s="172"/>
      <c r="AM39" s="172"/>
      <c r="AS39" s="172"/>
      <c r="AT39" s="172"/>
      <c r="AU39" s="172"/>
      <c r="AV39" s="172"/>
      <c r="AW39" s="172"/>
      <c r="AZ39" s="172"/>
      <c r="BA39" s="172"/>
      <c r="BB39" s="172"/>
      <c r="BC39" s="172"/>
      <c r="BD39" s="172"/>
    </row>
    <row r="40" spans="3:58" x14ac:dyDescent="0.3">
      <c r="C40" s="156" t="s">
        <v>110</v>
      </c>
      <c r="D40" s="156" t="s">
        <v>111</v>
      </c>
      <c r="E40" s="172">
        <v>4.9166667500000001</v>
      </c>
      <c r="F40" s="172">
        <v>2.3916664999999999</v>
      </c>
      <c r="G40" s="172">
        <v>3.3541667500000001</v>
      </c>
      <c r="H40" s="172">
        <v>1.9208332499999998</v>
      </c>
      <c r="AB40" s="172"/>
      <c r="AC40" s="172"/>
      <c r="AD40" s="172"/>
      <c r="AE40" s="172"/>
      <c r="AF40" s="172"/>
      <c r="AI40" s="172"/>
      <c r="AJ40" s="172"/>
      <c r="AK40" s="172"/>
      <c r="AL40" s="172"/>
      <c r="AM40" s="172"/>
      <c r="AS40" s="172"/>
      <c r="AT40" s="172"/>
      <c r="AU40" s="172"/>
      <c r="AV40" s="172"/>
      <c r="AW40" s="172"/>
      <c r="AZ40" s="172"/>
      <c r="BA40" s="172"/>
      <c r="BB40" s="172"/>
      <c r="BC40" s="172"/>
      <c r="BD40" s="172"/>
    </row>
    <row r="41" spans="3:58" x14ac:dyDescent="0.3">
      <c r="C41" s="156" t="s">
        <v>200</v>
      </c>
      <c r="D41" s="156" t="s">
        <v>201</v>
      </c>
      <c r="E41" s="172">
        <v>4.7666667499999997</v>
      </c>
      <c r="F41" s="172">
        <v>2.1749999999999998</v>
      </c>
      <c r="G41" s="172">
        <v>3.0166667500000002</v>
      </c>
      <c r="H41" s="172">
        <v>1.7208332500000001</v>
      </c>
      <c r="AB41" s="172"/>
      <c r="AC41" s="172"/>
      <c r="AD41" s="172"/>
      <c r="AE41" s="172"/>
      <c r="AF41" s="172"/>
      <c r="AI41" s="172"/>
      <c r="AJ41" s="172"/>
      <c r="AK41" s="172"/>
      <c r="AL41" s="172"/>
      <c r="AM41" s="172"/>
      <c r="AS41" s="172"/>
      <c r="AT41" s="172"/>
      <c r="AU41" s="172"/>
      <c r="AV41" s="172"/>
      <c r="AW41" s="172"/>
      <c r="AZ41" s="172"/>
      <c r="BA41" s="172"/>
      <c r="BB41" s="172"/>
      <c r="BC41" s="172"/>
      <c r="BD41" s="172"/>
    </row>
    <row r="42" spans="3:58" x14ac:dyDescent="0.3">
      <c r="C42" s="156" t="s">
        <v>70</v>
      </c>
      <c r="D42" s="156" t="s">
        <v>71</v>
      </c>
      <c r="E42" s="172">
        <v>4.5916667499999999</v>
      </c>
      <c r="F42" s="172">
        <v>1.8833332499999997</v>
      </c>
      <c r="G42" s="172">
        <v>2.7333334999999996</v>
      </c>
      <c r="H42" s="172">
        <v>1.5374999999999999</v>
      </c>
      <c r="J42" s="437"/>
      <c r="Q42" s="437"/>
      <c r="X42" s="437"/>
      <c r="AA42" s="437"/>
      <c r="AB42" s="172"/>
      <c r="AC42" s="172"/>
      <c r="AD42" s="172"/>
      <c r="AE42" s="172"/>
      <c r="AF42" s="172"/>
      <c r="AH42" s="437"/>
      <c r="AI42" s="172"/>
      <c r="AJ42" s="172"/>
      <c r="AK42" s="172"/>
      <c r="AL42" s="172"/>
      <c r="AM42" s="172"/>
      <c r="AO42" s="437"/>
      <c r="AR42" s="437"/>
      <c r="AS42" s="172"/>
      <c r="AT42" s="172"/>
      <c r="AU42" s="172"/>
      <c r="AV42" s="172"/>
      <c r="AW42" s="172"/>
      <c r="AY42" s="437"/>
      <c r="AZ42" s="172"/>
      <c r="BA42" s="172"/>
      <c r="BB42" s="172"/>
      <c r="BC42" s="172"/>
      <c r="BD42" s="172"/>
      <c r="BF42" s="437"/>
    </row>
    <row r="43" spans="3:58" x14ac:dyDescent="0.3">
      <c r="C43" s="156" t="s">
        <v>72</v>
      </c>
      <c r="D43" s="156" t="s">
        <v>73</v>
      </c>
      <c r="E43" s="172">
        <v>4.3833332499999997</v>
      </c>
      <c r="F43" s="172">
        <v>1.625</v>
      </c>
      <c r="G43" s="172">
        <v>2.4750002499999999</v>
      </c>
      <c r="H43" s="172">
        <v>1.4624999999999999</v>
      </c>
      <c r="J43" s="437"/>
      <c r="AB43" s="172"/>
      <c r="AC43" s="172"/>
      <c r="AD43" s="172"/>
      <c r="AE43" s="172"/>
      <c r="AF43" s="172"/>
      <c r="AI43" s="172"/>
      <c r="AJ43" s="172"/>
      <c r="AK43" s="172"/>
      <c r="AL43" s="172"/>
      <c r="AM43" s="172"/>
      <c r="AS43" s="172"/>
      <c r="AT43" s="172"/>
      <c r="AU43" s="172"/>
      <c r="AV43" s="172"/>
      <c r="AW43" s="172"/>
      <c r="AZ43" s="172"/>
      <c r="BA43" s="172"/>
      <c r="BB43" s="172"/>
      <c r="BC43" s="172"/>
      <c r="BD43" s="172"/>
    </row>
    <row r="44" spans="3:58" x14ac:dyDescent="0.3">
      <c r="C44" s="156" t="s">
        <v>114</v>
      </c>
      <c r="D44" s="156" t="s">
        <v>115</v>
      </c>
      <c r="E44" s="172">
        <v>4.2083332499999999</v>
      </c>
      <c r="F44" s="172">
        <v>1.5249999999999999</v>
      </c>
      <c r="G44" s="172">
        <v>2.3000002500000001</v>
      </c>
      <c r="H44" s="172">
        <v>1.48333325</v>
      </c>
      <c r="AB44" s="172"/>
      <c r="AC44" s="172"/>
      <c r="AD44" s="172"/>
      <c r="AE44" s="172"/>
      <c r="AF44" s="172"/>
      <c r="AI44" s="172"/>
      <c r="AJ44" s="172"/>
      <c r="AK44" s="172"/>
      <c r="AL44" s="172"/>
      <c r="AM44" s="172"/>
      <c r="AS44" s="172"/>
      <c r="AT44" s="172"/>
      <c r="AU44" s="172"/>
      <c r="AV44" s="172"/>
      <c r="AW44" s="172"/>
      <c r="AZ44" s="172"/>
      <c r="BA44" s="172"/>
      <c r="BB44" s="172"/>
      <c r="BC44" s="172"/>
      <c r="BD44" s="172"/>
    </row>
    <row r="45" spans="3:58" x14ac:dyDescent="0.3">
      <c r="C45" s="156" t="s">
        <v>200</v>
      </c>
      <c r="D45" s="156" t="s">
        <v>201</v>
      </c>
      <c r="E45" s="172">
        <v>4.0249999999999995</v>
      </c>
      <c r="F45" s="172">
        <v>1.55833325</v>
      </c>
      <c r="G45" s="172">
        <v>2.2916667500000001</v>
      </c>
      <c r="H45" s="172">
        <v>1.4833332499999998</v>
      </c>
      <c r="AB45" s="172"/>
      <c r="AC45" s="172"/>
      <c r="AD45" s="172"/>
      <c r="AE45" s="172"/>
      <c r="AF45" s="172"/>
      <c r="AI45" s="172"/>
      <c r="AJ45" s="172"/>
      <c r="AK45" s="172"/>
      <c r="AL45" s="172"/>
      <c r="AM45" s="172"/>
      <c r="AS45" s="172"/>
      <c r="AT45" s="172"/>
      <c r="AU45" s="172"/>
      <c r="AV45" s="172"/>
      <c r="AW45" s="172"/>
      <c r="AZ45" s="172"/>
      <c r="BA45" s="172"/>
      <c r="BB45" s="172"/>
      <c r="BC45" s="172"/>
      <c r="BD45" s="172"/>
    </row>
    <row r="46" spans="3:58" x14ac:dyDescent="0.3">
      <c r="C46" s="156" t="s">
        <v>70</v>
      </c>
      <c r="D46" s="156" t="s">
        <v>71</v>
      </c>
      <c r="E46" s="172">
        <v>4.05</v>
      </c>
      <c r="F46" s="172">
        <v>1.6749999999999998</v>
      </c>
      <c r="G46" s="172">
        <v>2.4166667500000001</v>
      </c>
      <c r="H46" s="172">
        <v>1.5916665000000001</v>
      </c>
      <c r="J46" s="437"/>
      <c r="Q46" s="437"/>
      <c r="X46" s="437"/>
      <c r="AA46" s="437"/>
      <c r="AB46" s="172"/>
      <c r="AC46" s="172"/>
      <c r="AD46" s="172"/>
      <c r="AE46" s="172"/>
      <c r="AF46" s="172"/>
      <c r="AH46" s="437"/>
      <c r="AI46" s="172"/>
      <c r="AJ46" s="172"/>
      <c r="AK46" s="172"/>
      <c r="AL46" s="172"/>
      <c r="AM46" s="172"/>
      <c r="AO46" s="437"/>
      <c r="AR46" s="437"/>
      <c r="AS46" s="172"/>
      <c r="AT46" s="172"/>
      <c r="AU46" s="172"/>
      <c r="AV46" s="172"/>
      <c r="AW46" s="172"/>
      <c r="AY46" s="437"/>
      <c r="AZ46" s="172"/>
      <c r="BA46" s="172"/>
      <c r="BB46" s="172"/>
      <c r="BC46" s="172"/>
      <c r="BD46" s="172"/>
      <c r="BF46" s="437"/>
    </row>
    <row r="47" spans="3:58" x14ac:dyDescent="0.3">
      <c r="C47" s="156" t="s">
        <v>72</v>
      </c>
      <c r="D47" s="156" t="s">
        <v>73</v>
      </c>
      <c r="E47" s="172">
        <v>4.2083334999999993</v>
      </c>
      <c r="F47" s="172">
        <v>1.8250000000000002</v>
      </c>
      <c r="G47" s="172">
        <v>2.55833325</v>
      </c>
      <c r="H47" s="172">
        <v>1.6666664999999998</v>
      </c>
      <c r="J47" s="437"/>
      <c r="AB47" s="172"/>
      <c r="AC47" s="172"/>
      <c r="AD47" s="172"/>
      <c r="AE47" s="172"/>
      <c r="AF47" s="172"/>
      <c r="AI47" s="172"/>
      <c r="AJ47" s="172"/>
      <c r="AK47" s="172"/>
      <c r="AL47" s="172"/>
      <c r="AM47" s="172"/>
      <c r="AS47" s="172"/>
      <c r="AT47" s="172"/>
      <c r="AU47" s="172"/>
      <c r="AV47" s="172"/>
      <c r="AW47" s="172"/>
      <c r="AZ47" s="172"/>
      <c r="BA47" s="172"/>
      <c r="BB47" s="172"/>
      <c r="BC47" s="172"/>
      <c r="BD47" s="172"/>
    </row>
    <row r="48" spans="3:58" x14ac:dyDescent="0.3">
      <c r="C48" s="156" t="s">
        <v>118</v>
      </c>
      <c r="D48" s="156" t="s">
        <v>119</v>
      </c>
      <c r="E48" s="172">
        <v>4.4166670000000003</v>
      </c>
      <c r="F48" s="172">
        <v>1.9833335000000001</v>
      </c>
      <c r="G48" s="172">
        <v>2.7583332500000002</v>
      </c>
      <c r="H48" s="172">
        <v>1.68333325</v>
      </c>
      <c r="AB48" s="172"/>
      <c r="AC48" s="172"/>
      <c r="AD48" s="172"/>
      <c r="AE48" s="172"/>
      <c r="AF48" s="172"/>
      <c r="AI48" s="172"/>
      <c r="AJ48" s="172"/>
      <c r="AK48" s="172"/>
      <c r="AL48" s="172"/>
      <c r="AM48" s="172"/>
      <c r="AS48" s="172"/>
      <c r="AT48" s="172"/>
      <c r="AU48" s="172"/>
      <c r="AV48" s="172"/>
      <c r="AW48" s="172"/>
      <c r="AZ48" s="172"/>
      <c r="BA48" s="172"/>
      <c r="BB48" s="172"/>
      <c r="BC48" s="172"/>
      <c r="BD48" s="172"/>
    </row>
    <row r="49" spans="3:58" x14ac:dyDescent="0.3">
      <c r="C49" s="156" t="s">
        <v>200</v>
      </c>
      <c r="D49" s="156" t="s">
        <v>201</v>
      </c>
      <c r="E49" s="172">
        <v>4.5000002499999994</v>
      </c>
      <c r="F49" s="172">
        <v>2.0583335000000003</v>
      </c>
      <c r="G49" s="172">
        <v>2.8541667500000001</v>
      </c>
      <c r="H49" s="172">
        <v>1.73333325</v>
      </c>
      <c r="AB49" s="172"/>
      <c r="AC49" s="172"/>
      <c r="AD49" s="172"/>
      <c r="AE49" s="172"/>
      <c r="AF49" s="172"/>
      <c r="AI49" s="172"/>
      <c r="AJ49" s="172"/>
      <c r="AK49" s="172"/>
      <c r="AL49" s="172"/>
      <c r="AM49" s="172"/>
      <c r="AS49" s="172"/>
      <c r="AT49" s="172"/>
      <c r="AU49" s="172"/>
      <c r="AV49" s="172"/>
      <c r="AW49" s="172"/>
      <c r="AZ49" s="172"/>
      <c r="BA49" s="172"/>
      <c r="BB49" s="172"/>
      <c r="BC49" s="172"/>
      <c r="BD49" s="172"/>
    </row>
    <row r="50" spans="3:58" x14ac:dyDescent="0.3">
      <c r="C50" s="156" t="s">
        <v>70</v>
      </c>
      <c r="D50" s="156" t="s">
        <v>71</v>
      </c>
      <c r="E50" s="172">
        <v>4.4750002499999999</v>
      </c>
      <c r="F50" s="172">
        <v>2.0833334999999997</v>
      </c>
      <c r="G50" s="172">
        <v>2.8708334999999998</v>
      </c>
      <c r="H50" s="172">
        <v>1.675</v>
      </c>
      <c r="J50" s="437"/>
      <c r="Q50" s="437"/>
      <c r="X50" s="437"/>
      <c r="AA50" s="437"/>
      <c r="AB50" s="172"/>
      <c r="AC50" s="172"/>
      <c r="AD50" s="172"/>
      <c r="AE50" s="172"/>
      <c r="AF50" s="172"/>
      <c r="AH50" s="437"/>
      <c r="AI50" s="172"/>
      <c r="AJ50" s="172"/>
      <c r="AK50" s="172"/>
      <c r="AL50" s="172"/>
      <c r="AM50" s="172"/>
      <c r="AO50" s="437"/>
      <c r="AR50" s="437"/>
      <c r="AS50" s="172"/>
      <c r="AT50" s="172"/>
      <c r="AU50" s="172"/>
      <c r="AV50" s="172"/>
      <c r="AW50" s="172"/>
      <c r="AY50" s="437"/>
      <c r="AZ50" s="172"/>
      <c r="BA50" s="172"/>
      <c r="BB50" s="172"/>
      <c r="BC50" s="172"/>
      <c r="BD50" s="172"/>
      <c r="BF50" s="437"/>
    </row>
    <row r="51" spans="3:58" x14ac:dyDescent="0.3">
      <c r="C51" s="156" t="s">
        <v>72</v>
      </c>
      <c r="D51" s="156" t="s">
        <v>73</v>
      </c>
      <c r="E51" s="172">
        <v>4.4833335000000005</v>
      </c>
      <c r="F51" s="172">
        <v>2.0583334999999998</v>
      </c>
      <c r="G51" s="172">
        <v>2.9125002499999999</v>
      </c>
      <c r="H51" s="172">
        <v>1.625</v>
      </c>
      <c r="J51" s="437"/>
      <c r="AB51" s="172"/>
      <c r="AC51" s="172"/>
      <c r="AD51" s="172"/>
      <c r="AE51" s="172"/>
      <c r="AF51" s="172"/>
      <c r="AI51" s="172"/>
      <c r="AJ51" s="172"/>
      <c r="AK51" s="172"/>
      <c r="AL51" s="172"/>
      <c r="AM51" s="172"/>
      <c r="AS51" s="172"/>
      <c r="AT51" s="172"/>
      <c r="AU51" s="172"/>
      <c r="AV51" s="172"/>
      <c r="AW51" s="172"/>
      <c r="AZ51" s="172"/>
      <c r="BA51" s="172"/>
      <c r="BB51" s="172"/>
      <c r="BC51" s="172"/>
      <c r="BD51" s="172"/>
    </row>
    <row r="52" spans="3:58" x14ac:dyDescent="0.3">
      <c r="C52" s="156" t="s">
        <v>122</v>
      </c>
      <c r="D52" s="156" t="s">
        <v>123</v>
      </c>
      <c r="E52" s="172">
        <v>4.4666667499999999</v>
      </c>
      <c r="F52" s="172">
        <v>1.9916667499999998</v>
      </c>
      <c r="G52" s="172">
        <v>2.9083334999999999</v>
      </c>
      <c r="H52" s="172">
        <v>1.5749999999999997</v>
      </c>
      <c r="AB52" s="172"/>
      <c r="AC52" s="172"/>
      <c r="AD52" s="172"/>
      <c r="AE52" s="172"/>
      <c r="AF52" s="172"/>
      <c r="AI52" s="172"/>
      <c r="AJ52" s="172"/>
      <c r="AK52" s="172"/>
      <c r="AL52" s="172"/>
      <c r="AM52" s="172"/>
      <c r="AS52" s="172"/>
      <c r="AT52" s="172"/>
      <c r="AU52" s="172"/>
      <c r="AV52" s="172"/>
      <c r="AW52" s="172"/>
      <c r="AZ52" s="172"/>
      <c r="BA52" s="172"/>
      <c r="BB52" s="172"/>
      <c r="BC52" s="172"/>
      <c r="BD52" s="172"/>
    </row>
    <row r="53" spans="3:58" x14ac:dyDescent="0.3">
      <c r="C53" s="156" t="s">
        <v>200</v>
      </c>
      <c r="D53" s="156" t="s">
        <v>201</v>
      </c>
      <c r="E53" s="172">
        <v>4.4666667499999999</v>
      </c>
      <c r="F53" s="172">
        <v>1.9666667500000001</v>
      </c>
      <c r="G53" s="172">
        <v>2.9541667499999997</v>
      </c>
      <c r="H53" s="172">
        <v>1.48333325</v>
      </c>
      <c r="AB53" s="172"/>
      <c r="AC53" s="172"/>
      <c r="AD53" s="172"/>
      <c r="AE53" s="172"/>
      <c r="AF53" s="172"/>
      <c r="AI53" s="172"/>
      <c r="AJ53" s="172"/>
      <c r="AK53" s="172"/>
      <c r="AL53" s="172"/>
      <c r="AM53" s="172"/>
      <c r="AS53" s="172"/>
      <c r="AT53" s="172"/>
      <c r="AU53" s="172"/>
      <c r="AV53" s="172"/>
      <c r="AW53" s="172"/>
      <c r="AZ53" s="172"/>
      <c r="BA53" s="172"/>
      <c r="BB53" s="172"/>
      <c r="BC53" s="172"/>
      <c r="BD53" s="172"/>
    </row>
    <row r="54" spans="3:58" x14ac:dyDescent="0.3">
      <c r="C54" s="156" t="s">
        <v>70</v>
      </c>
      <c r="D54" s="156" t="s">
        <v>71</v>
      </c>
      <c r="E54" s="172">
        <v>4.3916667499999997</v>
      </c>
      <c r="F54" s="172">
        <v>1.8958332499999999</v>
      </c>
      <c r="G54" s="172">
        <v>2.9041667499999999</v>
      </c>
      <c r="H54" s="172">
        <v>1.4458332500000002</v>
      </c>
      <c r="J54" s="437"/>
      <c r="Q54" s="437"/>
      <c r="X54" s="437"/>
      <c r="AA54" s="437"/>
      <c r="AB54" s="172"/>
      <c r="AC54" s="172"/>
      <c r="AD54" s="172"/>
      <c r="AE54" s="172"/>
      <c r="AF54" s="172"/>
      <c r="AH54" s="437"/>
      <c r="AI54" s="172"/>
      <c r="AJ54" s="172"/>
      <c r="AK54" s="172"/>
      <c r="AL54" s="172"/>
      <c r="AM54" s="172"/>
      <c r="AO54" s="437"/>
      <c r="AR54" s="437"/>
      <c r="AS54" s="172"/>
      <c r="AT54" s="172"/>
      <c r="AU54" s="172"/>
      <c r="AV54" s="172"/>
      <c r="AW54" s="172"/>
      <c r="AY54" s="437"/>
      <c r="AZ54" s="172"/>
      <c r="BA54" s="172"/>
      <c r="BB54" s="172"/>
      <c r="BC54" s="172"/>
      <c r="BD54" s="172"/>
      <c r="BF54" s="437"/>
    </row>
    <row r="55" spans="3:58" x14ac:dyDescent="0.3">
      <c r="C55" s="156" t="s">
        <v>72</v>
      </c>
      <c r="D55" s="156" t="s">
        <v>73</v>
      </c>
      <c r="E55" s="172">
        <v>4.3166667499999996</v>
      </c>
      <c r="F55" s="172">
        <v>1.8125</v>
      </c>
      <c r="G55" s="172">
        <v>2.8125</v>
      </c>
      <c r="H55" s="172">
        <v>1.4166667500000001</v>
      </c>
      <c r="J55" s="437"/>
      <c r="AB55" s="172"/>
      <c r="AC55" s="172"/>
      <c r="AD55" s="172"/>
      <c r="AE55" s="172"/>
      <c r="AF55" s="172"/>
      <c r="AI55" s="172"/>
      <c r="AJ55" s="172"/>
      <c r="AK55" s="172"/>
      <c r="AL55" s="172"/>
      <c r="AM55" s="172"/>
      <c r="AS55" s="172"/>
      <c r="AT55" s="172"/>
      <c r="AU55" s="172"/>
      <c r="AV55" s="172"/>
      <c r="AW55" s="172"/>
      <c r="AZ55" s="172"/>
      <c r="BA55" s="172"/>
      <c r="BB55" s="172"/>
      <c r="BC55" s="172"/>
      <c r="BD55" s="172"/>
    </row>
    <row r="56" spans="3:58" x14ac:dyDescent="0.3">
      <c r="C56" s="156" t="s">
        <v>126</v>
      </c>
      <c r="D56" s="156" t="s">
        <v>127</v>
      </c>
      <c r="E56" s="172">
        <v>4.0916667499999999</v>
      </c>
      <c r="F56" s="172">
        <v>1.74583325</v>
      </c>
      <c r="G56" s="172">
        <v>2.8</v>
      </c>
      <c r="H56" s="172">
        <v>1.4249999999999998</v>
      </c>
      <c r="AB56" s="172"/>
      <c r="AC56" s="172"/>
      <c r="AD56" s="172"/>
      <c r="AE56" s="172"/>
      <c r="AF56" s="172"/>
      <c r="AI56" s="172"/>
      <c r="AJ56" s="172"/>
      <c r="AK56" s="172"/>
      <c r="AL56" s="172"/>
      <c r="AM56" s="172"/>
      <c r="AS56" s="172"/>
      <c r="AT56" s="172"/>
      <c r="AU56" s="172"/>
      <c r="AV56" s="172"/>
      <c r="AW56" s="172"/>
      <c r="AZ56" s="172"/>
      <c r="BA56" s="172"/>
      <c r="BB56" s="172"/>
      <c r="BC56" s="172"/>
      <c r="BD56" s="172"/>
    </row>
    <row r="57" spans="3:58" x14ac:dyDescent="0.3">
      <c r="C57" s="156" t="s">
        <v>200</v>
      </c>
      <c r="D57" s="156" t="s">
        <v>201</v>
      </c>
      <c r="E57" s="172">
        <v>3.7916667500000001</v>
      </c>
      <c r="F57" s="172">
        <v>1.6624999999999999</v>
      </c>
      <c r="G57" s="172">
        <v>2.6833332499999996</v>
      </c>
      <c r="H57" s="172">
        <v>1.4750000000000001</v>
      </c>
      <c r="AB57" s="172"/>
      <c r="AC57" s="172"/>
      <c r="AD57" s="172"/>
      <c r="AE57" s="172"/>
      <c r="AF57" s="172"/>
      <c r="AI57" s="172"/>
      <c r="AJ57" s="172"/>
      <c r="AK57" s="172"/>
      <c r="AL57" s="172"/>
      <c r="AM57" s="172"/>
      <c r="AS57" s="172"/>
      <c r="AT57" s="172"/>
      <c r="AU57" s="172"/>
      <c r="AV57" s="172"/>
      <c r="AW57" s="172"/>
      <c r="AZ57" s="172"/>
      <c r="BA57" s="172"/>
      <c r="BB57" s="172"/>
      <c r="BC57" s="172"/>
      <c r="BD57" s="172"/>
    </row>
    <row r="58" spans="3:58" x14ac:dyDescent="0.3">
      <c r="C58" s="156" t="s">
        <v>70</v>
      </c>
      <c r="D58" s="156" t="s">
        <v>71</v>
      </c>
      <c r="E58" s="172">
        <v>3.6749999999999998</v>
      </c>
      <c r="F58" s="172">
        <v>1.675</v>
      </c>
      <c r="G58" s="172">
        <v>2.6833332499999996</v>
      </c>
      <c r="H58" s="172">
        <v>1.5375000000000001</v>
      </c>
      <c r="Q58" s="437"/>
      <c r="X58" s="437"/>
      <c r="AA58" s="437"/>
      <c r="AB58" s="172"/>
      <c r="AC58" s="172"/>
      <c r="AD58" s="172"/>
      <c r="AE58" s="172"/>
      <c r="AF58" s="172"/>
      <c r="AH58" s="437"/>
      <c r="AI58" s="172"/>
      <c r="AJ58" s="172"/>
      <c r="AK58" s="172"/>
      <c r="AL58" s="172"/>
      <c r="AM58" s="172"/>
      <c r="AO58" s="437"/>
      <c r="AR58" s="437"/>
      <c r="AS58" s="172"/>
      <c r="AT58" s="172"/>
      <c r="AU58" s="172"/>
      <c r="AV58" s="172"/>
      <c r="AW58" s="172"/>
      <c r="AY58" s="437"/>
      <c r="AZ58" s="172"/>
      <c r="BA58" s="172"/>
      <c r="BB58" s="172"/>
      <c r="BC58" s="172"/>
      <c r="BD58" s="172"/>
      <c r="BF58" s="437"/>
    </row>
    <row r="59" spans="3:58" x14ac:dyDescent="0.3">
      <c r="C59" s="156" t="s">
        <v>72</v>
      </c>
      <c r="D59" s="156" t="s">
        <v>73</v>
      </c>
      <c r="E59" s="172">
        <v>3.5000000000000004</v>
      </c>
      <c r="F59" s="172">
        <v>1.7916664999999998</v>
      </c>
      <c r="G59" s="172">
        <v>2.7333332500000003</v>
      </c>
      <c r="H59" s="172">
        <v>1.60833325</v>
      </c>
      <c r="J59" s="437"/>
      <c r="AB59" s="172"/>
      <c r="AC59" s="172"/>
      <c r="AD59" s="172"/>
      <c r="AE59" s="172"/>
      <c r="AF59" s="172"/>
      <c r="AI59" s="172"/>
      <c r="AJ59" s="172"/>
      <c r="AK59" s="172"/>
      <c r="AL59" s="172"/>
      <c r="AM59" s="172"/>
      <c r="AS59" s="172"/>
      <c r="AT59" s="172"/>
      <c r="AU59" s="172"/>
      <c r="AV59" s="172"/>
      <c r="AW59" s="172"/>
      <c r="AZ59" s="172"/>
      <c r="BA59" s="172"/>
      <c r="BB59" s="172"/>
      <c r="BC59" s="172"/>
      <c r="BD59" s="172"/>
    </row>
    <row r="60" spans="3:58" x14ac:dyDescent="0.3">
      <c r="C60" s="156" t="s">
        <v>130</v>
      </c>
      <c r="D60" s="156" t="s">
        <v>131</v>
      </c>
      <c r="E60" s="172">
        <v>3.4458332500000002</v>
      </c>
      <c r="F60" s="172">
        <v>1.9874999999999998</v>
      </c>
      <c r="G60" s="172">
        <v>2.7250000000000001</v>
      </c>
      <c r="H60" s="172">
        <v>1.8333332499999999</v>
      </c>
      <c r="AB60" s="172"/>
      <c r="AC60" s="172"/>
      <c r="AD60" s="172"/>
      <c r="AE60" s="172"/>
      <c r="AF60" s="172"/>
      <c r="AI60" s="172"/>
      <c r="AJ60" s="172"/>
      <c r="AK60" s="172"/>
      <c r="AL60" s="172"/>
      <c r="AM60" s="172"/>
      <c r="AS60" s="172"/>
      <c r="AT60" s="172"/>
      <c r="AU60" s="172"/>
      <c r="AV60" s="172"/>
      <c r="AW60" s="172"/>
      <c r="AZ60" s="172"/>
      <c r="BA60" s="172"/>
      <c r="BB60" s="172"/>
      <c r="BC60" s="172"/>
      <c r="BD60" s="172"/>
    </row>
    <row r="61" spans="3:58" x14ac:dyDescent="0.3">
      <c r="C61" s="156" t="s">
        <v>200</v>
      </c>
      <c r="D61" s="156" t="s">
        <v>201</v>
      </c>
      <c r="E61" s="172">
        <v>3.6041664999999998</v>
      </c>
      <c r="F61" s="172">
        <v>2.1875</v>
      </c>
      <c r="G61" s="172">
        <v>2.9083335000000003</v>
      </c>
      <c r="H61" s="172">
        <v>2.0666665000000002</v>
      </c>
      <c r="AB61" s="172"/>
      <c r="AC61" s="172"/>
      <c r="AD61" s="172"/>
      <c r="AE61" s="172"/>
      <c r="AF61" s="172"/>
      <c r="AI61" s="172"/>
      <c r="AJ61" s="172"/>
      <c r="AK61" s="172"/>
      <c r="AL61" s="172"/>
      <c r="AM61" s="172"/>
      <c r="AS61" s="172"/>
      <c r="AT61" s="172"/>
      <c r="AU61" s="172"/>
      <c r="AV61" s="172"/>
      <c r="AW61" s="172"/>
      <c r="AZ61" s="172"/>
      <c r="BA61" s="172"/>
      <c r="BB61" s="172"/>
      <c r="BC61" s="172"/>
      <c r="BD61" s="172"/>
    </row>
    <row r="62" spans="3:58" x14ac:dyDescent="0.3">
      <c r="C62" s="156" t="s">
        <v>70</v>
      </c>
      <c r="D62" s="156" t="s">
        <v>71</v>
      </c>
      <c r="E62" s="172">
        <v>3.6291665000000002</v>
      </c>
      <c r="F62" s="172">
        <v>2.2916667500000001</v>
      </c>
      <c r="G62" s="172">
        <v>2.9583334999999997</v>
      </c>
      <c r="H62" s="172">
        <v>2.2166664999999997</v>
      </c>
      <c r="Q62" s="437"/>
      <c r="X62" s="437"/>
      <c r="AA62" s="437"/>
      <c r="AB62" s="172"/>
      <c r="AC62" s="172"/>
      <c r="AD62" s="172"/>
      <c r="AE62" s="172"/>
      <c r="AF62" s="172"/>
      <c r="AH62" s="437"/>
      <c r="AI62" s="172"/>
      <c r="AJ62" s="172"/>
      <c r="AK62" s="172"/>
      <c r="AL62" s="172"/>
      <c r="AM62" s="172"/>
      <c r="AO62" s="437"/>
      <c r="AR62" s="437"/>
      <c r="AS62" s="172"/>
      <c r="AT62" s="172"/>
      <c r="AU62" s="172"/>
      <c r="AV62" s="172"/>
      <c r="AW62" s="172"/>
      <c r="AY62" s="437"/>
      <c r="AZ62" s="172"/>
      <c r="BA62" s="172"/>
      <c r="BB62" s="172"/>
      <c r="BC62" s="172"/>
      <c r="BD62" s="172"/>
      <c r="BF62" s="437"/>
    </row>
    <row r="63" spans="3:58" x14ac:dyDescent="0.3">
      <c r="C63" s="156" t="s">
        <v>72</v>
      </c>
      <c r="D63" s="156" t="s">
        <v>73</v>
      </c>
      <c r="E63" s="172">
        <v>3.5958332499999996</v>
      </c>
      <c r="F63" s="172">
        <v>2.3666667500000003</v>
      </c>
      <c r="G63" s="172">
        <v>3.0583334999999998</v>
      </c>
      <c r="H63" s="172">
        <v>2.3416665000000001</v>
      </c>
      <c r="J63" s="437"/>
      <c r="AB63" s="172"/>
      <c r="AC63" s="172"/>
      <c r="AD63" s="172"/>
      <c r="AE63" s="172"/>
      <c r="AF63" s="172"/>
      <c r="AI63" s="172"/>
      <c r="AJ63" s="172"/>
      <c r="AK63" s="172"/>
      <c r="AL63" s="172"/>
      <c r="AM63" s="172"/>
      <c r="AS63" s="172"/>
      <c r="AT63" s="172"/>
      <c r="AU63" s="172"/>
      <c r="AV63" s="172"/>
      <c r="AW63" s="172"/>
      <c r="AZ63" s="172"/>
      <c r="BA63" s="172"/>
      <c r="BB63" s="172"/>
      <c r="BC63" s="172"/>
      <c r="BD63" s="172"/>
    </row>
    <row r="64" spans="3:58" x14ac:dyDescent="0.3">
      <c r="C64" s="156" t="s">
        <v>134</v>
      </c>
      <c r="D64" s="156" t="s">
        <v>135</v>
      </c>
      <c r="E64" s="172">
        <v>3.5333332500000001</v>
      </c>
      <c r="F64" s="172">
        <v>2.4125000000000001</v>
      </c>
      <c r="G64" s="172">
        <v>3.2791667499999999</v>
      </c>
      <c r="H64" s="172">
        <v>2.3416665000000001</v>
      </c>
      <c r="AB64" s="172"/>
      <c r="AC64" s="172"/>
      <c r="AD64" s="172"/>
      <c r="AE64" s="172"/>
      <c r="AF64" s="172"/>
      <c r="AI64" s="172"/>
      <c r="AJ64" s="172"/>
      <c r="AK64" s="172"/>
      <c r="AL64" s="172"/>
      <c r="AM64" s="172"/>
      <c r="AS64" s="172"/>
      <c r="AT64" s="172"/>
      <c r="AU64" s="172"/>
      <c r="AV64" s="172"/>
      <c r="AW64" s="172"/>
      <c r="AZ64" s="172"/>
      <c r="BA64" s="172"/>
      <c r="BB64" s="172"/>
      <c r="BC64" s="172"/>
      <c r="BD64" s="172"/>
    </row>
    <row r="65" spans="3:56" x14ac:dyDescent="0.3">
      <c r="C65" s="156" t="s">
        <v>200</v>
      </c>
      <c r="D65" s="156" t="s">
        <v>201</v>
      </c>
      <c r="E65" s="172">
        <v>3.3416667499999999</v>
      </c>
      <c r="F65" s="172">
        <v>2.4291665</v>
      </c>
      <c r="G65" s="172">
        <v>3.1541667499999999</v>
      </c>
      <c r="H65" s="172">
        <v>2.15</v>
      </c>
      <c r="AB65" s="172"/>
      <c r="AC65" s="172"/>
      <c r="AD65" s="172"/>
      <c r="AE65" s="172"/>
      <c r="AF65" s="172"/>
      <c r="AI65" s="172"/>
      <c r="AJ65" s="172"/>
      <c r="AK65" s="172"/>
      <c r="AL65" s="172"/>
      <c r="AM65" s="172"/>
      <c r="AS65" s="172"/>
      <c r="AT65" s="172"/>
      <c r="AU65" s="172"/>
      <c r="AV65" s="172"/>
      <c r="AW65" s="172"/>
      <c r="AZ65" s="172"/>
      <c r="BA65" s="172"/>
      <c r="BB65" s="172"/>
      <c r="BC65" s="172"/>
      <c r="BD65" s="172"/>
    </row>
    <row r="66" spans="3:56" x14ac:dyDescent="0.3">
      <c r="C66" s="156" t="s">
        <v>70</v>
      </c>
      <c r="D66" s="156" t="s">
        <v>71</v>
      </c>
      <c r="E66" s="172">
        <v>3.2249999999999996</v>
      </c>
      <c r="F66" s="172">
        <v>2.4499997499999999</v>
      </c>
      <c r="G66" s="172">
        <v>3.1958332499999997</v>
      </c>
      <c r="H66" s="172">
        <v>2.0333332500000001</v>
      </c>
    </row>
    <row r="67" spans="3:56" x14ac:dyDescent="0.3">
      <c r="C67" s="435" t="s">
        <v>72</v>
      </c>
      <c r="D67" s="156" t="s">
        <v>73</v>
      </c>
      <c r="E67" s="172">
        <v>3.1749999999999998</v>
      </c>
      <c r="F67" s="172">
        <v>2.3749997500000002</v>
      </c>
      <c r="G67" s="172">
        <v>3.1166667500000003</v>
      </c>
      <c r="H67" s="172">
        <v>1.9</v>
      </c>
      <c r="J67" s="437"/>
    </row>
    <row r="68" spans="3:56" x14ac:dyDescent="0.3">
      <c r="C68" s="435" t="s">
        <v>138</v>
      </c>
      <c r="D68" s="156" t="s">
        <v>139</v>
      </c>
      <c r="E68" s="172">
        <v>3.1750000000000003</v>
      </c>
      <c r="F68" s="172">
        <v>2.2416665</v>
      </c>
      <c r="G68" s="172">
        <v>2.9041667499999999</v>
      </c>
      <c r="H68" s="172">
        <v>1.6166667499999998</v>
      </c>
    </row>
    <row r="69" spans="3:56" x14ac:dyDescent="0.3">
      <c r="C69" s="156" t="s">
        <v>200</v>
      </c>
      <c r="D69" s="156" t="s">
        <v>201</v>
      </c>
      <c r="E69" s="172">
        <v>3.1083332500000003</v>
      </c>
      <c r="F69" s="172">
        <v>1.9916665</v>
      </c>
      <c r="G69" s="172">
        <v>2.8833332500000002</v>
      </c>
      <c r="H69" s="172">
        <v>1.48333325</v>
      </c>
    </row>
    <row r="70" spans="3:56" x14ac:dyDescent="0.3">
      <c r="C70" s="156" t="s">
        <v>70</v>
      </c>
      <c r="D70" s="156" t="s">
        <v>71</v>
      </c>
      <c r="E70" s="172">
        <v>3.05</v>
      </c>
      <c r="F70" s="172">
        <v>1.7833332500000001</v>
      </c>
      <c r="G70" s="172">
        <v>2.68333325</v>
      </c>
      <c r="H70" s="172">
        <v>1.3916667500000002</v>
      </c>
    </row>
    <row r="71" spans="3:56" x14ac:dyDescent="0.3">
      <c r="C71" s="435" t="s">
        <v>72</v>
      </c>
      <c r="D71" s="156" t="s">
        <v>73</v>
      </c>
      <c r="E71" s="172">
        <v>2.95</v>
      </c>
      <c r="F71" s="172">
        <v>1.6</v>
      </c>
      <c r="G71" s="172">
        <v>2.5708332499999997</v>
      </c>
      <c r="H71" s="172">
        <v>1.3333332500000001</v>
      </c>
      <c r="J71" s="437"/>
    </row>
    <row r="72" spans="3:56" x14ac:dyDescent="0.3">
      <c r="C72" s="435" t="s">
        <v>142</v>
      </c>
      <c r="D72" s="156" t="s">
        <v>143</v>
      </c>
      <c r="E72" s="172">
        <v>2.9333335000000003</v>
      </c>
      <c r="F72" s="172">
        <v>1.5083332500000002</v>
      </c>
      <c r="G72" s="172">
        <v>2.4875000000000003</v>
      </c>
      <c r="H72" s="172">
        <v>1.4500000000000002</v>
      </c>
    </row>
    <row r="73" spans="3:56" x14ac:dyDescent="0.3">
      <c r="E73" s="172"/>
      <c r="F73" s="172"/>
      <c r="G73" s="172"/>
      <c r="H73" s="172"/>
    </row>
    <row r="74" spans="3:56" x14ac:dyDescent="0.3">
      <c r="E74" s="172">
        <f t="shared" ref="E74:H74" si="0">E72-E68</f>
        <v>-0.24166650000000001</v>
      </c>
      <c r="F74" s="172">
        <f t="shared" si="0"/>
        <v>-0.73333324999999983</v>
      </c>
      <c r="G74" s="172">
        <f t="shared" si="0"/>
        <v>-0.41666674999999964</v>
      </c>
      <c r="H74" s="172">
        <f t="shared" si="0"/>
        <v>-0.16666674999999964</v>
      </c>
    </row>
    <row r="75" spans="3:56" x14ac:dyDescent="0.3">
      <c r="E75" s="172">
        <f t="shared" ref="E75:H75" si="1">E74*365.25/12</f>
        <v>-7.355724093750001</v>
      </c>
      <c r="F75" s="172">
        <f t="shared" si="1"/>
        <v>-22.320830796874997</v>
      </c>
      <c r="G75" s="172">
        <f t="shared" si="1"/>
        <v>-12.682294203124989</v>
      </c>
      <c r="H75" s="172">
        <f t="shared" si="1"/>
        <v>-5.0729192031249886</v>
      </c>
    </row>
  </sheetData>
  <hyperlinks>
    <hyperlink ref="C1" location="Jegyzék_index!A1" display="Vissza a jegyzékre / Return to the Index" xr:uid="{69ADB08C-4589-4437-A3CD-91AA6E408E55}"/>
  </hyperlinks>
  <pageMargins left="0.7" right="0.7" top="0.75" bottom="0.75" header="0.3" footer="0.3"/>
  <pageSetup paperSize="9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E57E1E-89C0-4576-BF39-0B9B50E021F1}">
  <dimension ref="A1:J67"/>
  <sheetViews>
    <sheetView showGridLines="0" zoomScale="75" zoomScaleNormal="75" workbookViewId="0"/>
  </sheetViews>
  <sheetFormatPr defaultColWidth="9.109375" defaultRowHeight="15.6" x14ac:dyDescent="0.3"/>
  <cols>
    <col min="1" max="1" width="13.88671875" style="156" bestFit="1" customWidth="1"/>
    <col min="2" max="2" width="122.88671875" style="156" customWidth="1"/>
    <col min="3" max="3" width="9.5546875" style="156" bestFit="1" customWidth="1"/>
    <col min="4" max="4" width="8.6640625" style="156" bestFit="1" customWidth="1"/>
    <col min="5" max="5" width="13.88671875" style="156" customWidth="1"/>
    <col min="6" max="6" width="13.44140625" style="156" bestFit="1" customWidth="1"/>
    <col min="7" max="7" width="18.6640625" style="156" bestFit="1" customWidth="1"/>
    <col min="8" max="8" width="17.44140625" style="156" bestFit="1" customWidth="1"/>
    <col min="9" max="16384" width="9.109375" style="156"/>
  </cols>
  <sheetData>
    <row r="1" spans="1:10" x14ac:dyDescent="0.3">
      <c r="A1" s="76" t="s">
        <v>51</v>
      </c>
      <c r="B1" s="74" t="s">
        <v>330</v>
      </c>
      <c r="C1" s="401" t="s">
        <v>53</v>
      </c>
    </row>
    <row r="2" spans="1:10" x14ac:dyDescent="0.3">
      <c r="A2" s="76" t="s">
        <v>54</v>
      </c>
      <c r="B2" s="74" t="s">
        <v>331</v>
      </c>
      <c r="C2" s="82"/>
    </row>
    <row r="3" spans="1:10" x14ac:dyDescent="0.3">
      <c r="A3" s="76" t="s">
        <v>56</v>
      </c>
      <c r="B3" s="82" t="s">
        <v>321</v>
      </c>
      <c r="C3" s="82"/>
    </row>
    <row r="4" spans="1:10" x14ac:dyDescent="0.3">
      <c r="A4" s="76" t="s">
        <v>58</v>
      </c>
      <c r="B4" s="82" t="s">
        <v>332</v>
      </c>
      <c r="C4" s="82"/>
    </row>
    <row r="5" spans="1:10" ht="31.2" x14ac:dyDescent="0.3">
      <c r="A5" s="76" t="s">
        <v>60</v>
      </c>
      <c r="B5" s="83" t="s">
        <v>333</v>
      </c>
      <c r="C5" s="82"/>
    </row>
    <row r="6" spans="1:10" ht="31.2" x14ac:dyDescent="0.3">
      <c r="A6" s="82" t="s">
        <v>62</v>
      </c>
      <c r="B6" s="83" t="s">
        <v>334</v>
      </c>
      <c r="C6" s="82"/>
    </row>
    <row r="9" spans="1:10" ht="46.8" x14ac:dyDescent="0.3">
      <c r="E9" s="167" t="s">
        <v>335</v>
      </c>
      <c r="F9" s="167" t="s">
        <v>1257</v>
      </c>
      <c r="G9" s="167" t="s">
        <v>336</v>
      </c>
      <c r="H9" s="167" t="s">
        <v>1258</v>
      </c>
    </row>
    <row r="10" spans="1:10" ht="31.2" x14ac:dyDescent="0.3">
      <c r="E10" s="167" t="s">
        <v>337</v>
      </c>
      <c r="F10" s="167" t="s">
        <v>338</v>
      </c>
      <c r="G10" s="167" t="s">
        <v>339</v>
      </c>
      <c r="H10" s="167" t="s">
        <v>340</v>
      </c>
    </row>
    <row r="11" spans="1:10" x14ac:dyDescent="0.3">
      <c r="C11" s="156" t="s">
        <v>86</v>
      </c>
      <c r="D11" s="156" t="s">
        <v>87</v>
      </c>
      <c r="E11" s="172">
        <v>3.8218109999999998</v>
      </c>
      <c r="F11" s="172">
        <v>3.225806</v>
      </c>
      <c r="G11" s="172">
        <v>-2.2832680000000001</v>
      </c>
      <c r="H11" s="172">
        <v>-2.4295230000000001</v>
      </c>
    </row>
    <row r="12" spans="1:10" x14ac:dyDescent="0.3">
      <c r="C12" s="156" t="s">
        <v>200</v>
      </c>
      <c r="D12" s="156" t="s">
        <v>201</v>
      </c>
      <c r="E12" s="172">
        <v>4.2553190000000001</v>
      </c>
      <c r="F12" s="172">
        <v>3.7906260000000001</v>
      </c>
      <c r="G12" s="172">
        <v>-2.7742010000000001</v>
      </c>
      <c r="H12" s="172">
        <v>-3.3775219999999999</v>
      </c>
    </row>
    <row r="13" spans="1:10" x14ac:dyDescent="0.3">
      <c r="C13" s="156" t="s">
        <v>70</v>
      </c>
      <c r="D13" s="156" t="s">
        <v>71</v>
      </c>
      <c r="E13" s="172">
        <v>4.7104970000000002</v>
      </c>
      <c r="F13" s="172">
        <v>4.1666670000000003</v>
      </c>
      <c r="G13" s="172">
        <v>-4.0658159999999999</v>
      </c>
      <c r="H13" s="172">
        <v>-3.9498980000000001</v>
      </c>
      <c r="J13" s="437"/>
    </row>
    <row r="14" spans="1:10" x14ac:dyDescent="0.3">
      <c r="C14" s="156" t="s">
        <v>72</v>
      </c>
      <c r="D14" s="156" t="s">
        <v>73</v>
      </c>
      <c r="E14" s="172">
        <v>4.8414029999999997</v>
      </c>
      <c r="F14" s="172">
        <v>4.1666670000000003</v>
      </c>
      <c r="G14" s="172">
        <v>-4.6675310000000003</v>
      </c>
      <c r="H14" s="172">
        <v>-4.3690379999999998</v>
      </c>
      <c r="J14" s="437"/>
    </row>
    <row r="15" spans="1:10" x14ac:dyDescent="0.3">
      <c r="C15" s="156" t="s">
        <v>90</v>
      </c>
      <c r="D15" s="156" t="s">
        <v>91</v>
      </c>
      <c r="E15" s="172">
        <v>4.6153849999999998</v>
      </c>
      <c r="F15" s="172">
        <v>3.9160910000000002</v>
      </c>
      <c r="G15" s="172">
        <v>-4.5584369999999996</v>
      </c>
      <c r="H15" s="172">
        <v>-4.5331260000000002</v>
      </c>
    </row>
    <row r="16" spans="1:10" x14ac:dyDescent="0.3">
      <c r="C16" s="156" t="s">
        <v>200</v>
      </c>
      <c r="D16" s="156" t="s">
        <v>201</v>
      </c>
      <c r="E16" s="172">
        <v>4.6511630000000004</v>
      </c>
      <c r="F16" s="172">
        <v>4.120679</v>
      </c>
      <c r="G16" s="172">
        <v>-4.5191499999999998</v>
      </c>
      <c r="H16" s="172">
        <v>-4.0299610000000001</v>
      </c>
    </row>
    <row r="17" spans="3:10" x14ac:dyDescent="0.3">
      <c r="C17" s="156" t="s">
        <v>70</v>
      </c>
      <c r="D17" s="156" t="s">
        <v>71</v>
      </c>
      <c r="E17" s="172">
        <v>4.6065430000000003</v>
      </c>
      <c r="F17" s="172">
        <v>4.2061029999999997</v>
      </c>
      <c r="G17" s="172">
        <v>-4.5020879999999996</v>
      </c>
      <c r="H17" s="172">
        <v>-3.9222359999999998</v>
      </c>
      <c r="J17" s="437"/>
    </row>
    <row r="18" spans="3:10" x14ac:dyDescent="0.3">
      <c r="C18" s="156" t="s">
        <v>72</v>
      </c>
      <c r="D18" s="156" t="s">
        <v>73</v>
      </c>
      <c r="E18" s="172">
        <v>5</v>
      </c>
      <c r="F18" s="172">
        <v>4.7619049999999996</v>
      </c>
      <c r="G18" s="172">
        <v>-4.7015529999999996</v>
      </c>
      <c r="H18" s="172">
        <v>-4.9127919999999996</v>
      </c>
      <c r="J18" s="437"/>
    </row>
    <row r="19" spans="3:10" x14ac:dyDescent="0.3">
      <c r="C19" s="156" t="s">
        <v>94</v>
      </c>
      <c r="D19" s="156" t="s">
        <v>95</v>
      </c>
      <c r="E19" s="172">
        <v>4.8400559999999997</v>
      </c>
      <c r="F19" s="172">
        <v>4.4776119999999997</v>
      </c>
      <c r="G19" s="172">
        <v>-4.6719369999999998</v>
      </c>
      <c r="H19" s="172">
        <v>-4.5062850000000001</v>
      </c>
    </row>
    <row r="20" spans="3:10" x14ac:dyDescent="0.3">
      <c r="C20" s="156" t="s">
        <v>200</v>
      </c>
      <c r="D20" s="156" t="s">
        <v>201</v>
      </c>
      <c r="E20" s="172">
        <v>5.0505050000000002</v>
      </c>
      <c r="F20" s="172">
        <v>5.0568980000000003</v>
      </c>
      <c r="G20" s="172">
        <v>-4.8187490000000004</v>
      </c>
      <c r="H20" s="172">
        <v>-3.881402</v>
      </c>
    </row>
    <row r="21" spans="3:10" x14ac:dyDescent="0.3">
      <c r="C21" s="156" t="s">
        <v>70</v>
      </c>
      <c r="D21" s="156" t="s">
        <v>71</v>
      </c>
      <c r="E21" s="172">
        <v>5.2631579999999998</v>
      </c>
      <c r="F21" s="172">
        <v>4.7515479999999997</v>
      </c>
      <c r="G21" s="172">
        <v>-4.3843290000000001</v>
      </c>
      <c r="H21" s="172">
        <v>-5.0039629999999997</v>
      </c>
      <c r="J21" s="437"/>
    </row>
    <row r="22" spans="3:10" x14ac:dyDescent="0.3">
      <c r="C22" s="156" t="s">
        <v>72</v>
      </c>
      <c r="D22" s="156" t="s">
        <v>73</v>
      </c>
      <c r="E22" s="172">
        <v>5.7471269999999999</v>
      </c>
      <c r="F22" s="172">
        <v>5.2631579999999998</v>
      </c>
      <c r="G22" s="172">
        <v>-5.3378319999999997</v>
      </c>
      <c r="H22" s="172">
        <v>-5.0765130000000003</v>
      </c>
      <c r="J22" s="437"/>
    </row>
    <row r="23" spans="3:10" x14ac:dyDescent="0.3">
      <c r="C23" s="156" t="s">
        <v>98</v>
      </c>
      <c r="D23" s="156" t="s">
        <v>99</v>
      </c>
      <c r="E23" s="172">
        <v>5.8823530000000002</v>
      </c>
      <c r="F23" s="172">
        <v>5.0179210000000003</v>
      </c>
      <c r="G23" s="172">
        <v>-5.2366679999999999</v>
      </c>
      <c r="H23" s="172">
        <v>-4.9919349999999998</v>
      </c>
    </row>
    <row r="24" spans="3:10" x14ac:dyDescent="0.3">
      <c r="C24" s="156" t="s">
        <v>200</v>
      </c>
      <c r="D24" s="156" t="s">
        <v>201</v>
      </c>
      <c r="E24" s="172">
        <v>5.555555</v>
      </c>
      <c r="F24" s="172">
        <v>5.027933</v>
      </c>
      <c r="G24" s="172">
        <v>-4.788265</v>
      </c>
      <c r="H24" s="172">
        <v>-4.2471690000000004</v>
      </c>
    </row>
    <row r="25" spans="3:10" x14ac:dyDescent="0.3">
      <c r="C25" s="156" t="s">
        <v>70</v>
      </c>
      <c r="D25" s="156" t="s">
        <v>71</v>
      </c>
      <c r="E25" s="172">
        <v>5.8823530000000002</v>
      </c>
      <c r="F25" s="172">
        <v>5.0632910000000004</v>
      </c>
      <c r="G25" s="172">
        <v>-5.0358219999999996</v>
      </c>
      <c r="H25" s="172">
        <v>-4.366625</v>
      </c>
      <c r="J25" s="437"/>
    </row>
    <row r="26" spans="3:10" x14ac:dyDescent="0.3">
      <c r="C26" s="156" t="s">
        <v>72</v>
      </c>
      <c r="D26" s="156" t="s">
        <v>73</v>
      </c>
      <c r="E26" s="172">
        <v>6.0606059999999999</v>
      </c>
      <c r="F26" s="172">
        <v>5.3117780000000003</v>
      </c>
      <c r="G26" s="172">
        <v>-5.231719</v>
      </c>
      <c r="H26" s="172">
        <v>-5.102436</v>
      </c>
      <c r="J26" s="437"/>
    </row>
    <row r="27" spans="3:10" x14ac:dyDescent="0.3">
      <c r="C27" s="156" t="s">
        <v>102</v>
      </c>
      <c r="D27" s="156" t="s">
        <v>103</v>
      </c>
      <c r="E27" s="172">
        <v>6.5789479999999996</v>
      </c>
      <c r="F27" s="172">
        <v>5.4215119999999999</v>
      </c>
      <c r="G27" s="172">
        <v>-5.1625079999999999</v>
      </c>
      <c r="H27" s="172">
        <v>-5.1629870000000002</v>
      </c>
    </row>
    <row r="28" spans="3:10" x14ac:dyDescent="0.3">
      <c r="C28" s="156" t="s">
        <v>200</v>
      </c>
      <c r="D28" s="156" t="s">
        <v>201</v>
      </c>
      <c r="E28" s="172">
        <v>6.1326660000000004</v>
      </c>
      <c r="F28" s="172">
        <v>5.6818179999999998</v>
      </c>
      <c r="G28" s="172">
        <v>-5.357316</v>
      </c>
      <c r="H28" s="172">
        <v>-5.0370600000000003</v>
      </c>
    </row>
    <row r="29" spans="3:10" x14ac:dyDescent="0.3">
      <c r="C29" s="156" t="s">
        <v>70</v>
      </c>
      <c r="D29" s="156" t="s">
        <v>71</v>
      </c>
      <c r="E29" s="172">
        <v>6.1224489999999996</v>
      </c>
      <c r="F29" s="172">
        <v>5.3175889999999999</v>
      </c>
      <c r="G29" s="172">
        <v>-5.0659900000000002</v>
      </c>
      <c r="H29" s="172">
        <v>-4.7276389999999999</v>
      </c>
      <c r="J29" s="437"/>
    </row>
    <row r="30" spans="3:10" x14ac:dyDescent="0.3">
      <c r="C30" s="156" t="s">
        <v>72</v>
      </c>
      <c r="D30" s="156" t="s">
        <v>73</v>
      </c>
      <c r="E30" s="172">
        <v>6.030151</v>
      </c>
      <c r="F30" s="172">
        <v>5.6470900000000004</v>
      </c>
      <c r="G30" s="172">
        <v>-5.4782409999999997</v>
      </c>
      <c r="H30" s="172">
        <v>-4.3407159999999996</v>
      </c>
      <c r="J30" s="437"/>
    </row>
    <row r="31" spans="3:10" x14ac:dyDescent="0.3">
      <c r="C31" s="156" t="s">
        <v>106</v>
      </c>
      <c r="D31" s="156" t="s">
        <v>107</v>
      </c>
      <c r="E31" s="172">
        <v>5.7971009999999996</v>
      </c>
      <c r="F31" s="172">
        <v>4.8202100000000003</v>
      </c>
      <c r="G31" s="172">
        <v>-5.100892</v>
      </c>
      <c r="H31" s="172">
        <v>-3.6255989999999998</v>
      </c>
    </row>
    <row r="32" spans="3:10" x14ac:dyDescent="0.3">
      <c r="C32" s="156" t="s">
        <v>200</v>
      </c>
      <c r="D32" s="156" t="s">
        <v>201</v>
      </c>
      <c r="E32" s="172">
        <v>5.7971009999999996</v>
      </c>
      <c r="F32" s="172">
        <v>4.3381530000000001</v>
      </c>
      <c r="G32" s="172">
        <v>-4.5470459999999999</v>
      </c>
      <c r="H32" s="172">
        <v>-3.2417029999999998</v>
      </c>
    </row>
    <row r="33" spans="3:10" x14ac:dyDescent="0.3">
      <c r="C33" s="156" t="s">
        <v>70</v>
      </c>
      <c r="D33" s="156" t="s">
        <v>71</v>
      </c>
      <c r="E33" s="172">
        <v>5.6451609999999999</v>
      </c>
      <c r="F33" s="172">
        <v>4.0572790000000003</v>
      </c>
      <c r="G33" s="172">
        <v>-4.5485990000000003</v>
      </c>
      <c r="H33" s="172">
        <v>-2.9269560000000001</v>
      </c>
      <c r="J33" s="437"/>
    </row>
    <row r="34" spans="3:10" x14ac:dyDescent="0.3">
      <c r="C34" s="156" t="s">
        <v>72</v>
      </c>
      <c r="D34" s="156" t="s">
        <v>73</v>
      </c>
      <c r="E34" s="172">
        <v>5.6</v>
      </c>
      <c r="F34" s="172">
        <v>3.6363639999999999</v>
      </c>
      <c r="G34" s="172">
        <v>-3.8541639999999999</v>
      </c>
      <c r="H34" s="172">
        <v>-2.4440870000000001</v>
      </c>
      <c r="J34" s="437"/>
    </row>
    <row r="35" spans="3:10" x14ac:dyDescent="0.3">
      <c r="C35" s="156" t="s">
        <v>110</v>
      </c>
      <c r="D35" s="156" t="s">
        <v>111</v>
      </c>
      <c r="E35" s="172">
        <v>5.3741750000000001</v>
      </c>
      <c r="F35" s="172">
        <v>3.225806</v>
      </c>
      <c r="G35" s="172">
        <v>-3.7558609999999999</v>
      </c>
      <c r="H35" s="172">
        <v>-1.3271379999999999</v>
      </c>
    </row>
    <row r="36" spans="3:10" x14ac:dyDescent="0.3">
      <c r="C36" s="156" t="s">
        <v>200</v>
      </c>
      <c r="D36" s="156" t="s">
        <v>201</v>
      </c>
      <c r="E36" s="172">
        <v>4.8020699999999996</v>
      </c>
      <c r="F36" s="172">
        <v>2.5316459999999998</v>
      </c>
      <c r="G36" s="172">
        <v>-3.2386050000000002</v>
      </c>
      <c r="H36" s="172">
        <v>-1.151842</v>
      </c>
    </row>
    <row r="37" spans="3:10" x14ac:dyDescent="0.3">
      <c r="C37" s="156" t="s">
        <v>70</v>
      </c>
      <c r="D37" s="156" t="s">
        <v>71</v>
      </c>
      <c r="E37" s="172">
        <v>4.8861879999999998</v>
      </c>
      <c r="F37" s="172">
        <v>2.752294</v>
      </c>
      <c r="G37" s="172">
        <v>-2.9340579999999998</v>
      </c>
      <c r="H37" s="172">
        <v>-1.3215479999999999</v>
      </c>
      <c r="J37" s="437"/>
    </row>
    <row r="38" spans="3:10" x14ac:dyDescent="0.3">
      <c r="C38" s="156" t="s">
        <v>72</v>
      </c>
      <c r="D38" s="156" t="s">
        <v>73</v>
      </c>
      <c r="E38" s="172">
        <v>4.8387099999999998</v>
      </c>
      <c r="F38" s="172">
        <v>3.0628199999999999</v>
      </c>
      <c r="G38" s="172">
        <v>-2.8284389999999999</v>
      </c>
      <c r="H38" s="172">
        <v>-1.6646810000000001</v>
      </c>
      <c r="J38" s="437"/>
    </row>
    <row r="39" spans="3:10" x14ac:dyDescent="0.3">
      <c r="C39" s="156" t="s">
        <v>114</v>
      </c>
      <c r="D39" s="156" t="s">
        <v>115</v>
      </c>
      <c r="E39" s="172">
        <v>4.5454549999999996</v>
      </c>
      <c r="F39" s="172">
        <v>2.8213170000000001</v>
      </c>
      <c r="G39" s="172">
        <v>-2.1758150000000001</v>
      </c>
      <c r="H39" s="172">
        <v>-1.4499850000000001</v>
      </c>
    </row>
    <row r="40" spans="3:10" x14ac:dyDescent="0.3">
      <c r="C40" s="156" t="s">
        <v>200</v>
      </c>
      <c r="D40" s="156" t="s">
        <v>201</v>
      </c>
      <c r="E40" s="172">
        <v>4.5419549999999997</v>
      </c>
      <c r="F40" s="172">
        <v>3.0456850000000002</v>
      </c>
      <c r="G40" s="172">
        <v>-2.3424749999999999</v>
      </c>
      <c r="H40" s="172">
        <v>-1.6180669999999999</v>
      </c>
    </row>
    <row r="41" spans="3:10" x14ac:dyDescent="0.3">
      <c r="C41" s="156" t="s">
        <v>70</v>
      </c>
      <c r="D41" s="156" t="s">
        <v>71</v>
      </c>
      <c r="E41" s="172">
        <v>4.5346060000000001</v>
      </c>
      <c r="F41" s="172">
        <v>3.1007750000000001</v>
      </c>
      <c r="G41" s="172">
        <v>-2.6017250000000001</v>
      </c>
      <c r="H41" s="172">
        <v>-2.5611190000000001</v>
      </c>
      <c r="J41" s="437"/>
    </row>
    <row r="42" spans="3:10" x14ac:dyDescent="0.3">
      <c r="C42" s="156" t="s">
        <v>72</v>
      </c>
      <c r="D42" s="156" t="s">
        <v>73</v>
      </c>
      <c r="E42" s="172">
        <v>4.6511630000000004</v>
      </c>
      <c r="F42" s="172">
        <v>2.9288699999999999</v>
      </c>
      <c r="G42" s="172">
        <v>-2.7728739999999998</v>
      </c>
      <c r="H42" s="172">
        <v>-2.2906080000000002</v>
      </c>
      <c r="J42" s="437"/>
    </row>
    <row r="43" spans="3:10" x14ac:dyDescent="0.3">
      <c r="C43" s="156" t="s">
        <v>118</v>
      </c>
      <c r="D43" s="156" t="s">
        <v>119</v>
      </c>
      <c r="E43" s="172">
        <v>4.3478260000000004</v>
      </c>
      <c r="F43" s="172">
        <v>3.0434779999999999</v>
      </c>
      <c r="G43" s="172">
        <v>-2.6383420000000002</v>
      </c>
      <c r="H43" s="172">
        <v>-2.391346</v>
      </c>
    </row>
    <row r="44" spans="3:10" x14ac:dyDescent="0.3">
      <c r="C44" s="156" t="s">
        <v>200</v>
      </c>
      <c r="D44" s="156" t="s">
        <v>201</v>
      </c>
      <c r="E44" s="172">
        <v>4.3478260000000004</v>
      </c>
      <c r="F44" s="172">
        <v>2.9850750000000001</v>
      </c>
      <c r="G44" s="172">
        <v>-2.5701749999999999</v>
      </c>
      <c r="H44" s="172">
        <v>-2.0756009999999998</v>
      </c>
    </row>
    <row r="45" spans="3:10" x14ac:dyDescent="0.3">
      <c r="C45" s="156" t="s">
        <v>70</v>
      </c>
      <c r="D45" s="156" t="s">
        <v>71</v>
      </c>
      <c r="E45" s="172">
        <v>4.3478260000000004</v>
      </c>
      <c r="F45" s="172">
        <v>2.8776980000000001</v>
      </c>
      <c r="G45" s="172">
        <v>-2.7084679999999999</v>
      </c>
      <c r="H45" s="172">
        <v>-2.154722</v>
      </c>
      <c r="J45" s="437"/>
    </row>
    <row r="46" spans="3:10" x14ac:dyDescent="0.3">
      <c r="C46" s="156" t="s">
        <v>72</v>
      </c>
      <c r="D46" s="156" t="s">
        <v>73</v>
      </c>
      <c r="E46" s="172">
        <v>4.3165469999999999</v>
      </c>
      <c r="F46" s="172">
        <v>2.9680360000000001</v>
      </c>
      <c r="G46" s="172">
        <v>-2.8566530000000001</v>
      </c>
      <c r="H46" s="172">
        <v>-2.3038780000000001</v>
      </c>
      <c r="J46" s="437"/>
    </row>
    <row r="47" spans="3:10" x14ac:dyDescent="0.3">
      <c r="C47" s="156" t="s">
        <v>122</v>
      </c>
      <c r="D47" s="156" t="s">
        <v>123</v>
      </c>
      <c r="E47" s="172">
        <v>4.138852</v>
      </c>
      <c r="F47" s="172">
        <v>2.5089600000000001</v>
      </c>
      <c r="G47" s="172">
        <v>-2.1868780000000001</v>
      </c>
      <c r="H47" s="172">
        <v>-1.5734999999999999</v>
      </c>
    </row>
    <row r="48" spans="3:10" x14ac:dyDescent="0.3">
      <c r="C48" s="156" t="s">
        <v>200</v>
      </c>
      <c r="D48" s="156" t="s">
        <v>201</v>
      </c>
      <c r="E48" s="172">
        <v>4.1015050000000004</v>
      </c>
      <c r="F48" s="172">
        <v>2.5378889999999998</v>
      </c>
      <c r="G48" s="172">
        <v>-2.0491000000000001</v>
      </c>
      <c r="H48" s="172">
        <v>-1.1918390000000001</v>
      </c>
    </row>
    <row r="49" spans="3:10" x14ac:dyDescent="0.3">
      <c r="C49" s="156" t="s">
        <v>70</v>
      </c>
      <c r="D49" s="156" t="s">
        <v>71</v>
      </c>
      <c r="E49" s="172">
        <v>3.8091569999999999</v>
      </c>
      <c r="F49" s="172">
        <v>2.3344450000000001</v>
      </c>
      <c r="G49" s="172">
        <v>-2.0307249999999999</v>
      </c>
      <c r="H49" s="172">
        <v>-0.67547809999999997</v>
      </c>
      <c r="J49" s="437"/>
    </row>
    <row r="50" spans="3:10" x14ac:dyDescent="0.3">
      <c r="C50" s="156" t="s">
        <v>72</v>
      </c>
      <c r="D50" s="156" t="s">
        <v>73</v>
      </c>
      <c r="E50" s="172">
        <v>3.9215689999999999</v>
      </c>
      <c r="F50" s="172">
        <v>2.3060800000000001</v>
      </c>
      <c r="G50" s="172">
        <v>-2.282044</v>
      </c>
      <c r="H50" s="172">
        <v>-1.244734</v>
      </c>
      <c r="J50" s="437"/>
    </row>
    <row r="51" spans="3:10" x14ac:dyDescent="0.3">
      <c r="C51" s="156" t="s">
        <v>126</v>
      </c>
      <c r="D51" s="156" t="s">
        <v>127</v>
      </c>
      <c r="E51" s="172">
        <v>3.5714290000000002</v>
      </c>
      <c r="F51" s="172">
        <v>2.1834060000000002</v>
      </c>
      <c r="G51" s="172">
        <v>-1.760518</v>
      </c>
      <c r="H51" s="172">
        <v>-1.139934</v>
      </c>
    </row>
    <row r="52" spans="3:10" x14ac:dyDescent="0.3">
      <c r="C52" s="156" t="s">
        <v>200</v>
      </c>
      <c r="D52" s="156" t="s">
        <v>201</v>
      </c>
      <c r="E52" s="172">
        <v>3.7037040000000001</v>
      </c>
      <c r="F52" s="172">
        <v>2.4390239999999999</v>
      </c>
      <c r="G52" s="172">
        <v>-1.519604</v>
      </c>
      <c r="H52" s="172">
        <v>-0.93832559999999998</v>
      </c>
    </row>
    <row r="53" spans="3:10" x14ac:dyDescent="0.3">
      <c r="C53" s="156" t="s">
        <v>70</v>
      </c>
      <c r="D53" s="156" t="s">
        <v>71</v>
      </c>
      <c r="E53" s="172">
        <v>4</v>
      </c>
      <c r="F53" s="172">
        <v>2.7272729999999998</v>
      </c>
      <c r="G53" s="172">
        <v>-1.9128419999999999</v>
      </c>
      <c r="H53" s="172">
        <v>-2.164371</v>
      </c>
      <c r="J53" s="437"/>
    </row>
    <row r="54" spans="3:10" x14ac:dyDescent="0.3">
      <c r="C54" s="156" t="s">
        <v>72</v>
      </c>
      <c r="D54" s="156" t="s">
        <v>73</v>
      </c>
      <c r="E54" s="172">
        <v>4.504505</v>
      </c>
      <c r="F54" s="172">
        <v>3.584355</v>
      </c>
      <c r="G54" s="172">
        <v>-2.6428970000000001</v>
      </c>
      <c r="H54" s="172">
        <v>-4.1298729999999999</v>
      </c>
      <c r="J54" s="437"/>
    </row>
    <row r="55" spans="3:10" x14ac:dyDescent="0.3">
      <c r="C55" s="156" t="s">
        <v>130</v>
      </c>
      <c r="D55" s="156" t="s">
        <v>131</v>
      </c>
      <c r="E55" s="172">
        <v>4.5454549999999996</v>
      </c>
      <c r="F55" s="172">
        <v>3.7656900000000002</v>
      </c>
      <c r="G55" s="172">
        <v>-3.1357460000000001</v>
      </c>
      <c r="H55" s="172">
        <v>-3.823372</v>
      </c>
    </row>
    <row r="56" spans="3:10" x14ac:dyDescent="0.3">
      <c r="C56" s="156" t="s">
        <v>200</v>
      </c>
      <c r="D56" s="156" t="s">
        <v>201</v>
      </c>
      <c r="E56" s="172">
        <v>5.228758</v>
      </c>
      <c r="F56" s="172">
        <v>4.4776740000000004</v>
      </c>
      <c r="G56" s="172">
        <v>-3.666963</v>
      </c>
      <c r="H56" s="172">
        <v>-4.7577800000000003</v>
      </c>
    </row>
    <row r="57" spans="3:10" x14ac:dyDescent="0.3">
      <c r="C57" s="156" t="s">
        <v>70</v>
      </c>
      <c r="D57" s="156" t="s">
        <v>71</v>
      </c>
      <c r="E57" s="172">
        <v>4.7619049999999996</v>
      </c>
      <c r="F57" s="172">
        <v>3.9792390000000002</v>
      </c>
      <c r="G57" s="172">
        <v>-3.0437280000000002</v>
      </c>
      <c r="H57" s="172">
        <v>-3.9156610000000001</v>
      </c>
      <c r="J57" s="437"/>
    </row>
    <row r="58" spans="3:10" x14ac:dyDescent="0.3">
      <c r="C58" s="156" t="s">
        <v>72</v>
      </c>
      <c r="D58" s="156" t="s">
        <v>73</v>
      </c>
      <c r="E58" s="172">
        <v>4.7619049999999996</v>
      </c>
      <c r="F58" s="172">
        <v>3.871248</v>
      </c>
      <c r="G58" s="172">
        <v>-3.289768</v>
      </c>
      <c r="H58" s="172">
        <v>-4.5493300000000003</v>
      </c>
      <c r="J58" s="437"/>
    </row>
    <row r="59" spans="3:10" x14ac:dyDescent="0.3">
      <c r="C59" s="156" t="s">
        <v>134</v>
      </c>
      <c r="D59" s="156" t="s">
        <v>135</v>
      </c>
      <c r="E59" s="172">
        <v>4.0717739999999996</v>
      </c>
      <c r="F59" s="172">
        <v>3.225806</v>
      </c>
      <c r="G59" s="172">
        <v>-1.810487</v>
      </c>
      <c r="H59" s="172">
        <v>-3.1820689999999998</v>
      </c>
    </row>
    <row r="60" spans="3:10" x14ac:dyDescent="0.3">
      <c r="C60" s="156" t="s">
        <v>200</v>
      </c>
      <c r="D60" s="156" t="s">
        <v>201</v>
      </c>
      <c r="E60" s="172">
        <v>3.8214929999999998</v>
      </c>
      <c r="F60" s="172">
        <v>2.9176880000000001</v>
      </c>
      <c r="G60" s="172">
        <v>-2.0261800000000001</v>
      </c>
      <c r="H60" s="172">
        <v>-2.6868509999999999</v>
      </c>
    </row>
    <row r="61" spans="3:10" x14ac:dyDescent="0.3">
      <c r="C61" s="156" t="s">
        <v>70</v>
      </c>
      <c r="D61" s="156" t="s">
        <v>71</v>
      </c>
      <c r="E61" s="172">
        <v>3.9037069999999998</v>
      </c>
      <c r="F61" s="172">
        <v>2.9247909999999999</v>
      </c>
      <c r="G61" s="172">
        <v>-1.9203269999999999</v>
      </c>
      <c r="H61" s="172">
        <v>-2.1333859999999998</v>
      </c>
      <c r="J61" s="437"/>
    </row>
    <row r="62" spans="3:10" x14ac:dyDescent="0.3">
      <c r="C62" s="435" t="s">
        <v>72</v>
      </c>
      <c r="D62" s="156" t="s">
        <v>73</v>
      </c>
      <c r="E62" s="172">
        <v>3.7037040000000001</v>
      </c>
      <c r="F62" s="172">
        <v>2.746175</v>
      </c>
      <c r="G62" s="172">
        <v>-1.9396359999999999</v>
      </c>
      <c r="H62" s="172">
        <v>-2.3320799999999999</v>
      </c>
      <c r="J62" s="437"/>
    </row>
    <row r="63" spans="3:10" x14ac:dyDescent="0.3">
      <c r="C63" s="435" t="s">
        <v>138</v>
      </c>
      <c r="D63" s="156" t="s">
        <v>139</v>
      </c>
      <c r="E63" s="172">
        <v>3.2432430000000001</v>
      </c>
      <c r="F63" s="172">
        <v>1.7341040000000001</v>
      </c>
      <c r="G63" s="172">
        <v>-1.5954410000000001</v>
      </c>
      <c r="H63" s="172">
        <v>-1.048481</v>
      </c>
    </row>
    <row r="64" spans="3:10" x14ac:dyDescent="0.3">
      <c r="C64" s="156" t="s">
        <v>200</v>
      </c>
      <c r="D64" s="156" t="s">
        <v>201</v>
      </c>
      <c r="E64" s="172">
        <v>3.7735850000000002</v>
      </c>
      <c r="F64" s="172">
        <v>1.919708</v>
      </c>
      <c r="G64" s="172">
        <v>-1.635084</v>
      </c>
      <c r="H64" s="172">
        <v>-0.81306900000000004</v>
      </c>
    </row>
    <row r="65" spans="3:10" x14ac:dyDescent="0.3">
      <c r="C65" s="156" t="s">
        <v>70</v>
      </c>
      <c r="D65" s="156" t="s">
        <v>71</v>
      </c>
      <c r="E65" s="172">
        <v>4.2553190000000001</v>
      </c>
      <c r="F65" s="172">
        <v>2.3529409999999999</v>
      </c>
      <c r="G65" s="172">
        <v>-2.565985</v>
      </c>
      <c r="H65" s="172">
        <v>-1.426218</v>
      </c>
      <c r="J65" s="437"/>
    </row>
    <row r="66" spans="3:10" x14ac:dyDescent="0.3">
      <c r="C66" s="435" t="s">
        <v>72</v>
      </c>
      <c r="D66" s="156" t="s">
        <v>73</v>
      </c>
      <c r="E66" s="172">
        <v>5.2013420000000004</v>
      </c>
      <c r="F66" s="172">
        <v>3.2432430000000001</v>
      </c>
      <c r="G66" s="172">
        <v>-3.50752</v>
      </c>
      <c r="H66" s="172">
        <v>-2.8524060000000002</v>
      </c>
      <c r="J66" s="437"/>
    </row>
    <row r="67" spans="3:10" x14ac:dyDescent="0.3">
      <c r="C67" s="435" t="s">
        <v>142</v>
      </c>
      <c r="D67" s="156" t="s">
        <v>143</v>
      </c>
      <c r="E67" s="172">
        <v>5.510726</v>
      </c>
      <c r="F67" s="172">
        <v>3.4608379999999999</v>
      </c>
      <c r="G67" s="172">
        <v>-4.4352989999999997</v>
      </c>
      <c r="H67" s="172">
        <v>-4.0251780000000004</v>
      </c>
    </row>
  </sheetData>
  <hyperlinks>
    <hyperlink ref="C1" location="Jegyzék_index!A1" display="Vissza a jegyzékre / Return to the Index" xr:uid="{6DBD929B-5D48-4620-AF02-BD347607B42A}"/>
  </hyperlink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C9A6A-B8DC-41BE-8ED2-03770FD6F7BC}">
  <dimension ref="A1:H83"/>
  <sheetViews>
    <sheetView showGridLines="0" zoomScale="75" zoomScaleNormal="75" workbookViewId="0"/>
  </sheetViews>
  <sheetFormatPr defaultColWidth="9.109375" defaultRowHeight="15.6" x14ac:dyDescent="0.3"/>
  <cols>
    <col min="1" max="1" width="13.44140625" style="11" customWidth="1"/>
    <col min="2" max="2" width="99.6640625" style="11" customWidth="1"/>
    <col min="3" max="4" width="9.44140625" style="11" customWidth="1"/>
    <col min="5" max="5" width="21.6640625" style="11" customWidth="1"/>
    <col min="6" max="6" width="18.88671875" style="11" customWidth="1"/>
    <col min="7" max="7" width="12.109375" style="11" bestFit="1" customWidth="1"/>
    <col min="8" max="16384" width="9.109375" style="11"/>
  </cols>
  <sheetData>
    <row r="1" spans="1:7" x14ac:dyDescent="0.3">
      <c r="A1" s="7" t="s">
        <v>51</v>
      </c>
      <c r="B1" s="8" t="s">
        <v>52</v>
      </c>
      <c r="C1" s="9" t="s">
        <v>53</v>
      </c>
      <c r="D1" s="10"/>
    </row>
    <row r="2" spans="1:7" x14ac:dyDescent="0.3">
      <c r="A2" s="7" t="s">
        <v>54</v>
      </c>
      <c r="B2" s="10" t="s">
        <v>55</v>
      </c>
      <c r="C2" s="10"/>
      <c r="D2" s="10"/>
    </row>
    <row r="3" spans="1:7" x14ac:dyDescent="0.3">
      <c r="A3" s="7" t="s">
        <v>56</v>
      </c>
      <c r="B3" s="12" t="s">
        <v>57</v>
      </c>
      <c r="C3" s="12"/>
      <c r="D3" s="12"/>
    </row>
    <row r="4" spans="1:7" x14ac:dyDescent="0.3">
      <c r="A4" s="7" t="s">
        <v>58</v>
      </c>
      <c r="B4" s="12" t="s">
        <v>59</v>
      </c>
      <c r="C4" s="12"/>
      <c r="D4" s="12"/>
    </row>
    <row r="5" spans="1:7" x14ac:dyDescent="0.3">
      <c r="A5" s="13" t="s">
        <v>60</v>
      </c>
      <c r="B5" s="12" t="s">
        <v>61</v>
      </c>
      <c r="C5" s="12"/>
      <c r="D5" s="12"/>
    </row>
    <row r="6" spans="1:7" x14ac:dyDescent="0.3">
      <c r="A6" s="13" t="s">
        <v>62</v>
      </c>
      <c r="B6" s="12" t="s">
        <v>1223</v>
      </c>
      <c r="C6" s="12"/>
      <c r="D6" s="12"/>
    </row>
    <row r="9" spans="1:7" ht="31.2" x14ac:dyDescent="0.3">
      <c r="E9" s="14" t="s">
        <v>63</v>
      </c>
      <c r="F9" s="14" t="s">
        <v>1222</v>
      </c>
    </row>
    <row r="10" spans="1:7" ht="31.2" x14ac:dyDescent="0.3">
      <c r="E10" s="14" t="s">
        <v>64</v>
      </c>
      <c r="F10" s="14" t="s">
        <v>65</v>
      </c>
    </row>
    <row r="11" spans="1:7" x14ac:dyDescent="0.3">
      <c r="A11" s="15"/>
      <c r="C11" s="12" t="s">
        <v>66</v>
      </c>
      <c r="D11" s="15" t="s">
        <v>67</v>
      </c>
      <c r="E11" s="16">
        <v>6.885485529342426</v>
      </c>
      <c r="F11" s="16">
        <v>52.039928291423351</v>
      </c>
      <c r="G11" s="16"/>
    </row>
    <row r="12" spans="1:7" x14ac:dyDescent="0.3">
      <c r="A12" s="15"/>
      <c r="C12" s="12" t="s">
        <v>68</v>
      </c>
      <c r="D12" s="15" t="s">
        <v>69</v>
      </c>
      <c r="E12" s="16">
        <v>6.896570630830448</v>
      </c>
      <c r="F12" s="16">
        <v>52.345320042474874</v>
      </c>
      <c r="G12" s="16"/>
    </row>
    <row r="13" spans="1:7" x14ac:dyDescent="0.3">
      <c r="A13" s="15"/>
      <c r="C13" s="12" t="s">
        <v>70</v>
      </c>
      <c r="D13" s="15" t="s">
        <v>71</v>
      </c>
      <c r="E13" s="16">
        <v>7.0281425210749333</v>
      </c>
      <c r="F13" s="16">
        <v>52.910934266153554</v>
      </c>
      <c r="G13" s="16"/>
    </row>
    <row r="14" spans="1:7" x14ac:dyDescent="0.3">
      <c r="A14" s="15"/>
      <c r="C14" s="12" t="s">
        <v>72</v>
      </c>
      <c r="D14" s="15" t="s">
        <v>73</v>
      </c>
      <c r="E14" s="16">
        <v>7.0820310244385176</v>
      </c>
      <c r="F14" s="16">
        <v>52.698168883404897</v>
      </c>
      <c r="G14" s="16"/>
    </row>
    <row r="15" spans="1:7" x14ac:dyDescent="0.3">
      <c r="A15" s="15"/>
      <c r="C15" s="12" t="s">
        <v>74</v>
      </c>
      <c r="D15" s="15" t="s">
        <v>75</v>
      </c>
      <c r="E15" s="16">
        <v>7.4490501154057451</v>
      </c>
      <c r="F15" s="16">
        <v>52.357394227135423</v>
      </c>
      <c r="G15" s="16"/>
    </row>
    <row r="16" spans="1:7" x14ac:dyDescent="0.3">
      <c r="A16" s="15"/>
      <c r="C16" s="12" t="s">
        <v>76</v>
      </c>
      <c r="D16" s="15" t="s">
        <v>77</v>
      </c>
      <c r="E16" s="16">
        <v>6.9757339363056809</v>
      </c>
      <c r="F16" s="16">
        <v>52.991310899912428</v>
      </c>
      <c r="G16" s="16"/>
    </row>
    <row r="17" spans="1:7" x14ac:dyDescent="0.3">
      <c r="A17" s="15"/>
      <c r="C17" s="12" t="s">
        <v>70</v>
      </c>
      <c r="D17" s="15" t="s">
        <v>71</v>
      </c>
      <c r="E17" s="16">
        <v>7.2766915113568729</v>
      </c>
      <c r="F17" s="16">
        <v>53.133897534232155</v>
      </c>
      <c r="G17" s="16"/>
    </row>
    <row r="18" spans="1:7" x14ac:dyDescent="0.3">
      <c r="A18" s="15"/>
      <c r="C18" s="12" t="s">
        <v>72</v>
      </c>
      <c r="D18" s="15" t="s">
        <v>73</v>
      </c>
      <c r="E18" s="16">
        <v>7.2303037883984347</v>
      </c>
      <c r="F18" s="16">
        <v>53.106700588668176</v>
      </c>
      <c r="G18" s="16"/>
    </row>
    <row r="19" spans="1:7" x14ac:dyDescent="0.3">
      <c r="A19" s="15"/>
      <c r="C19" s="12" t="s">
        <v>78</v>
      </c>
      <c r="D19" s="15" t="s">
        <v>79</v>
      </c>
      <c r="E19" s="16">
        <v>7.2823472250636918</v>
      </c>
      <c r="F19" s="16">
        <v>52.417408128624565</v>
      </c>
      <c r="G19" s="16"/>
    </row>
    <row r="20" spans="1:7" x14ac:dyDescent="0.3">
      <c r="A20" s="15"/>
      <c r="C20" s="12" t="s">
        <v>80</v>
      </c>
      <c r="D20" s="15" t="s">
        <v>81</v>
      </c>
      <c r="E20" s="16">
        <v>6.7915723371124015</v>
      </c>
      <c r="F20" s="16">
        <v>52.801018378780221</v>
      </c>
      <c r="G20" s="16"/>
    </row>
    <row r="21" spans="1:7" x14ac:dyDescent="0.3">
      <c r="A21" s="15"/>
      <c r="C21" s="12" t="s">
        <v>70</v>
      </c>
      <c r="D21" s="15" t="s">
        <v>71</v>
      </c>
      <c r="E21" s="16">
        <v>6.9969073618558797</v>
      </c>
      <c r="F21" s="16">
        <v>52.981222169328191</v>
      </c>
      <c r="G21" s="16"/>
    </row>
    <row r="22" spans="1:7" x14ac:dyDescent="0.3">
      <c r="A22" s="15"/>
      <c r="C22" s="12" t="s">
        <v>72</v>
      </c>
      <c r="D22" s="15" t="s">
        <v>73</v>
      </c>
      <c r="E22" s="16">
        <v>7.5223136734249856</v>
      </c>
      <c r="F22" s="16">
        <v>52.336958407598587</v>
      </c>
      <c r="G22" s="16"/>
    </row>
    <row r="23" spans="1:7" x14ac:dyDescent="0.3">
      <c r="A23" s="15"/>
      <c r="C23" s="12" t="s">
        <v>82</v>
      </c>
      <c r="D23" s="15" t="s">
        <v>83</v>
      </c>
      <c r="E23" s="16">
        <v>7.6897215797449192</v>
      </c>
      <c r="F23" s="16">
        <v>51.469811749183982</v>
      </c>
      <c r="G23" s="16"/>
    </row>
    <row r="24" spans="1:7" x14ac:dyDescent="0.3">
      <c r="A24" s="15"/>
      <c r="C24" s="12" t="s">
        <v>84</v>
      </c>
      <c r="D24" s="15" t="s">
        <v>85</v>
      </c>
      <c r="E24" s="16">
        <v>7.3225586902765105</v>
      </c>
      <c r="F24" s="16">
        <v>51.901839280068685</v>
      </c>
      <c r="G24" s="16"/>
    </row>
    <row r="25" spans="1:7" x14ac:dyDescent="0.3">
      <c r="A25" s="15"/>
      <c r="C25" s="12" t="s">
        <v>70</v>
      </c>
      <c r="D25" s="15" t="s">
        <v>71</v>
      </c>
      <c r="E25" s="16">
        <v>7.3957895806222904</v>
      </c>
      <c r="F25" s="16">
        <v>52.648548928765784</v>
      </c>
      <c r="G25" s="16"/>
    </row>
    <row r="26" spans="1:7" x14ac:dyDescent="0.3">
      <c r="A26" s="15"/>
      <c r="C26" s="12" t="s">
        <v>72</v>
      </c>
      <c r="D26" s="15" t="s">
        <v>73</v>
      </c>
      <c r="E26" s="16">
        <v>7.771994691107853</v>
      </c>
      <c r="F26" s="16">
        <v>51.989498252311883</v>
      </c>
      <c r="G26" s="16"/>
    </row>
    <row r="27" spans="1:7" x14ac:dyDescent="0.3">
      <c r="A27" s="15"/>
      <c r="C27" s="12" t="s">
        <v>86</v>
      </c>
      <c r="D27" s="15" t="s">
        <v>87</v>
      </c>
      <c r="E27" s="16">
        <v>9.4276212262229144</v>
      </c>
      <c r="F27" s="16">
        <v>50.473424506114654</v>
      </c>
      <c r="G27" s="16"/>
    </row>
    <row r="28" spans="1:7" x14ac:dyDescent="0.3">
      <c r="A28" s="15"/>
      <c r="C28" s="12" t="s">
        <v>88</v>
      </c>
      <c r="D28" s="15" t="s">
        <v>89</v>
      </c>
      <c r="E28" s="16">
        <v>9.286619064789285</v>
      </c>
      <c r="F28" s="16">
        <v>50.930009802509765</v>
      </c>
      <c r="G28" s="16"/>
    </row>
    <row r="29" spans="1:7" x14ac:dyDescent="0.3">
      <c r="A29" s="15"/>
      <c r="C29" s="12" t="s">
        <v>70</v>
      </c>
      <c r="D29" s="15" t="s">
        <v>71</v>
      </c>
      <c r="E29" s="16">
        <v>9.9562684515922211</v>
      </c>
      <c r="F29" s="16">
        <v>50.809866163959718</v>
      </c>
      <c r="G29" s="16"/>
    </row>
    <row r="30" spans="1:7" x14ac:dyDescent="0.3">
      <c r="A30" s="15"/>
      <c r="C30" s="12" t="s">
        <v>72</v>
      </c>
      <c r="D30" s="15" t="s">
        <v>73</v>
      </c>
      <c r="E30" s="16">
        <v>10.048557447573845</v>
      </c>
      <c r="F30" s="16">
        <v>50.723444047139509</v>
      </c>
      <c r="G30" s="16"/>
    </row>
    <row r="31" spans="1:7" x14ac:dyDescent="0.3">
      <c r="A31" s="15"/>
      <c r="C31" s="12" t="s">
        <v>90</v>
      </c>
      <c r="D31" s="15" t="s">
        <v>91</v>
      </c>
      <c r="E31" s="16">
        <v>11.44162134956747</v>
      </c>
      <c r="F31" s="16">
        <v>49.841803043191177</v>
      </c>
      <c r="G31" s="16"/>
    </row>
    <row r="32" spans="1:7" x14ac:dyDescent="0.3">
      <c r="A32" s="15"/>
      <c r="C32" s="12" t="s">
        <v>92</v>
      </c>
      <c r="D32" s="15" t="s">
        <v>93</v>
      </c>
      <c r="E32" s="16">
        <v>10.838875412364004</v>
      </c>
      <c r="F32" s="16">
        <v>50.504931584442858</v>
      </c>
      <c r="G32" s="16"/>
    </row>
    <row r="33" spans="1:7" x14ac:dyDescent="0.3">
      <c r="A33" s="15"/>
      <c r="C33" s="12" t="s">
        <v>70</v>
      </c>
      <c r="D33" s="15" t="s">
        <v>71</v>
      </c>
      <c r="E33" s="16">
        <v>10.489318166565027</v>
      </c>
      <c r="F33" s="16">
        <v>51.009013969222231</v>
      </c>
      <c r="G33" s="16"/>
    </row>
    <row r="34" spans="1:7" x14ac:dyDescent="0.3">
      <c r="A34" s="15"/>
      <c r="C34" s="12" t="s">
        <v>72</v>
      </c>
      <c r="D34" s="15" t="s">
        <v>73</v>
      </c>
      <c r="E34" s="16">
        <v>10.441136387397716</v>
      </c>
      <c r="F34" s="16">
        <v>50.861188423788192</v>
      </c>
      <c r="G34" s="16"/>
    </row>
    <row r="35" spans="1:7" x14ac:dyDescent="0.3">
      <c r="A35" s="15"/>
      <c r="C35" s="12" t="s">
        <v>94</v>
      </c>
      <c r="D35" s="15" t="s">
        <v>95</v>
      </c>
      <c r="E35" s="16">
        <v>11.381991860524098</v>
      </c>
      <c r="F35" s="16">
        <v>50.063337885671302</v>
      </c>
      <c r="G35" s="16"/>
    </row>
    <row r="36" spans="1:7" x14ac:dyDescent="0.3">
      <c r="A36" s="15"/>
      <c r="C36" s="12" t="s">
        <v>96</v>
      </c>
      <c r="D36" s="15" t="s">
        <v>97</v>
      </c>
      <c r="E36" s="16">
        <v>10.514162353222394</v>
      </c>
      <c r="F36" s="16">
        <v>50.986226326921461</v>
      </c>
      <c r="G36" s="16"/>
    </row>
    <row r="37" spans="1:7" x14ac:dyDescent="0.3">
      <c r="A37" s="15"/>
      <c r="C37" s="12" t="s">
        <v>70</v>
      </c>
      <c r="D37" s="15" t="s">
        <v>71</v>
      </c>
      <c r="E37" s="16">
        <v>10.373552689363382</v>
      </c>
      <c r="F37" s="16">
        <v>51.550517837446485</v>
      </c>
      <c r="G37" s="16"/>
    </row>
    <row r="38" spans="1:7" x14ac:dyDescent="0.3">
      <c r="A38" s="15"/>
      <c r="C38" s="12" t="s">
        <v>72</v>
      </c>
      <c r="D38" s="15" t="s">
        <v>73</v>
      </c>
      <c r="E38" s="16">
        <v>10.359415671747369</v>
      </c>
      <c r="F38" s="16">
        <v>51.496814818667922</v>
      </c>
      <c r="G38" s="16"/>
    </row>
    <row r="39" spans="1:7" x14ac:dyDescent="0.3">
      <c r="A39" s="15"/>
      <c r="C39" s="12" t="s">
        <v>98</v>
      </c>
      <c r="D39" s="15" t="s">
        <v>99</v>
      </c>
      <c r="E39" s="16">
        <v>11.56226871406678</v>
      </c>
      <c r="F39" s="16">
        <v>50.636197853249818</v>
      </c>
      <c r="G39" s="16"/>
    </row>
    <row r="40" spans="1:7" x14ac:dyDescent="0.3">
      <c r="A40" s="15"/>
      <c r="C40" s="12" t="s">
        <v>100</v>
      </c>
      <c r="D40" s="15" t="s">
        <v>101</v>
      </c>
      <c r="E40" s="16">
        <v>10.671510297413842</v>
      </c>
      <c r="F40" s="16">
        <v>51.722621358752953</v>
      </c>
      <c r="G40" s="16"/>
    </row>
    <row r="41" spans="1:7" x14ac:dyDescent="0.3">
      <c r="A41" s="15"/>
      <c r="C41" s="12" t="s">
        <v>70</v>
      </c>
      <c r="D41" s="15" t="s">
        <v>71</v>
      </c>
      <c r="E41" s="16">
        <v>10.141892544920369</v>
      </c>
      <c r="F41" s="16">
        <v>52.660451348309337</v>
      </c>
      <c r="G41" s="16"/>
    </row>
    <row r="42" spans="1:7" x14ac:dyDescent="0.3">
      <c r="A42" s="15"/>
      <c r="C42" s="12" t="s">
        <v>72</v>
      </c>
      <c r="D42" s="15" t="s">
        <v>73</v>
      </c>
      <c r="E42" s="16">
        <v>10.315293784490065</v>
      </c>
      <c r="F42" s="16">
        <v>52.360139310174162</v>
      </c>
      <c r="G42" s="16"/>
    </row>
    <row r="43" spans="1:7" x14ac:dyDescent="0.3">
      <c r="A43" s="15"/>
      <c r="C43" s="12" t="s">
        <v>102</v>
      </c>
      <c r="D43" s="15" t="s">
        <v>103</v>
      </c>
      <c r="E43" s="16">
        <v>11.240414257805769</v>
      </c>
      <c r="F43" s="16">
        <v>51.248108426402297</v>
      </c>
      <c r="G43" s="16"/>
    </row>
    <row r="44" spans="1:7" x14ac:dyDescent="0.3">
      <c r="A44" s="15"/>
      <c r="C44" s="12" t="s">
        <v>104</v>
      </c>
      <c r="D44" s="15" t="s">
        <v>105</v>
      </c>
      <c r="E44" s="16">
        <v>9.8426489772161112</v>
      </c>
      <c r="F44" s="16">
        <v>52.910871571689256</v>
      </c>
      <c r="G44" s="16"/>
    </row>
    <row r="45" spans="1:7" x14ac:dyDescent="0.3">
      <c r="A45" s="15"/>
      <c r="C45" s="12" t="s">
        <v>70</v>
      </c>
      <c r="D45" s="15" t="s">
        <v>71</v>
      </c>
      <c r="E45" s="16">
        <v>9.5082612206566246</v>
      </c>
      <c r="F45" s="16">
        <v>53.669008085796165</v>
      </c>
      <c r="G45" s="16"/>
    </row>
    <row r="46" spans="1:7" x14ac:dyDescent="0.3">
      <c r="A46" s="15"/>
      <c r="C46" s="12" t="s">
        <v>72</v>
      </c>
      <c r="D46" s="15" t="s">
        <v>73</v>
      </c>
      <c r="E46" s="16">
        <v>8.8359388136819277</v>
      </c>
      <c r="F46" s="16">
        <v>53.972945470397924</v>
      </c>
      <c r="G46" s="16"/>
    </row>
    <row r="47" spans="1:7" x14ac:dyDescent="0.3">
      <c r="A47" s="15"/>
      <c r="C47" s="12" t="s">
        <v>106</v>
      </c>
      <c r="D47" s="15" t="s">
        <v>107</v>
      </c>
      <c r="E47" s="16">
        <v>8.0171610329039051</v>
      </c>
      <c r="F47" s="16">
        <v>54.892321852637153</v>
      </c>
      <c r="G47" s="16"/>
    </row>
    <row r="48" spans="1:7" x14ac:dyDescent="0.3">
      <c r="A48" s="15"/>
      <c r="C48" s="12" t="s">
        <v>108</v>
      </c>
      <c r="D48" s="15" t="s">
        <v>109</v>
      </c>
      <c r="E48" s="16">
        <v>7.8770847067826955</v>
      </c>
      <c r="F48" s="16">
        <v>55.378930723059163</v>
      </c>
      <c r="G48" s="16"/>
    </row>
    <row r="49" spans="1:7" x14ac:dyDescent="0.3">
      <c r="A49" s="15"/>
      <c r="C49" s="12" t="s">
        <v>70</v>
      </c>
      <c r="D49" s="15" t="s">
        <v>71</v>
      </c>
      <c r="E49" s="16">
        <v>7.202125085659727</v>
      </c>
      <c r="F49" s="16">
        <v>56.419043276963876</v>
      </c>
      <c r="G49" s="16"/>
    </row>
    <row r="50" spans="1:7" x14ac:dyDescent="0.3">
      <c r="A50" s="15"/>
      <c r="C50" s="12" t="s">
        <v>72</v>
      </c>
      <c r="D50" s="15" t="s">
        <v>73</v>
      </c>
      <c r="E50" s="16">
        <v>6.9535534486947412</v>
      </c>
      <c r="F50" s="16">
        <v>56.340227804487611</v>
      </c>
      <c r="G50" s="16"/>
    </row>
    <row r="51" spans="1:7" x14ac:dyDescent="0.3">
      <c r="A51" s="15"/>
      <c r="C51" s="12" t="s">
        <v>110</v>
      </c>
      <c r="D51" s="15" t="s">
        <v>111</v>
      </c>
      <c r="E51" s="16">
        <v>7.5777682548770455</v>
      </c>
      <c r="F51" s="16">
        <v>56.119496517875668</v>
      </c>
      <c r="G51" s="16"/>
    </row>
    <row r="52" spans="1:7" x14ac:dyDescent="0.3">
      <c r="A52" s="15"/>
      <c r="C52" s="12" t="s">
        <v>112</v>
      </c>
      <c r="D52" s="15" t="s">
        <v>113</v>
      </c>
      <c r="E52" s="16">
        <v>6.6962734457429995</v>
      </c>
      <c r="F52" s="16">
        <v>57.35105567790405</v>
      </c>
      <c r="G52" s="16"/>
    </row>
    <row r="53" spans="1:7" x14ac:dyDescent="0.3">
      <c r="A53" s="15"/>
      <c r="C53" s="12" t="s">
        <v>70</v>
      </c>
      <c r="D53" s="15" t="s">
        <v>71</v>
      </c>
      <c r="E53" s="16">
        <v>6.2451151424107714</v>
      </c>
      <c r="F53" s="16">
        <v>58.25515437129166</v>
      </c>
      <c r="G53" s="16"/>
    </row>
    <row r="54" spans="1:7" x14ac:dyDescent="0.3">
      <c r="A54" s="15"/>
      <c r="C54" s="12" t="s">
        <v>72</v>
      </c>
      <c r="D54" s="15" t="s">
        <v>73</v>
      </c>
      <c r="E54" s="16">
        <v>6.0066737171485505</v>
      </c>
      <c r="F54" s="16">
        <v>58.318734029232147</v>
      </c>
      <c r="G54" s="16"/>
    </row>
    <row r="55" spans="1:7" x14ac:dyDescent="0.3">
      <c r="C55" s="12" t="s">
        <v>114</v>
      </c>
      <c r="D55" s="15" t="s">
        <v>115</v>
      </c>
      <c r="E55" s="16">
        <v>5.8454048678443256</v>
      </c>
      <c r="F55" s="16">
        <v>58.418316669752855</v>
      </c>
      <c r="G55" s="16"/>
    </row>
    <row r="56" spans="1:7" x14ac:dyDescent="0.3">
      <c r="C56" s="12" t="s">
        <v>116</v>
      </c>
      <c r="D56" s="15" t="s">
        <v>117</v>
      </c>
      <c r="E56" s="16">
        <v>4.9694719738772575</v>
      </c>
      <c r="F56" s="16">
        <v>59.623572554581081</v>
      </c>
      <c r="G56" s="16"/>
    </row>
    <row r="57" spans="1:7" x14ac:dyDescent="0.3">
      <c r="C57" s="12" t="s">
        <v>70</v>
      </c>
      <c r="D57" s="15" t="s">
        <v>71</v>
      </c>
      <c r="E57" s="16">
        <v>4.765031351153989</v>
      </c>
      <c r="F57" s="16">
        <v>60.223806283088187</v>
      </c>
      <c r="G57" s="16"/>
    </row>
    <row r="58" spans="1:7" x14ac:dyDescent="0.3">
      <c r="C58" s="12" t="s">
        <v>72</v>
      </c>
      <c r="D58" s="15" t="s">
        <v>73</v>
      </c>
      <c r="E58" s="16">
        <v>4.3189261665773495</v>
      </c>
      <c r="F58" s="16">
        <v>60.548186678418361</v>
      </c>
      <c r="G58" s="16"/>
    </row>
    <row r="59" spans="1:7" x14ac:dyDescent="0.3">
      <c r="C59" s="12" t="s">
        <v>118</v>
      </c>
      <c r="D59" s="15" t="s">
        <v>119</v>
      </c>
      <c r="E59" s="16">
        <v>4.3920011869239417</v>
      </c>
      <c r="F59" s="16">
        <v>60.100908155584555</v>
      </c>
      <c r="G59" s="16"/>
    </row>
    <row r="60" spans="1:7" x14ac:dyDescent="0.3">
      <c r="C60" s="12" t="s">
        <v>120</v>
      </c>
      <c r="D60" s="15" t="s">
        <v>121</v>
      </c>
      <c r="E60" s="16">
        <v>4.1422855904840459</v>
      </c>
      <c r="F60" s="16">
        <v>60.83018413310338</v>
      </c>
      <c r="G60" s="16"/>
    </row>
    <row r="61" spans="1:7" x14ac:dyDescent="0.3">
      <c r="C61" s="12" t="s">
        <v>70</v>
      </c>
      <c r="D61" s="15" t="s">
        <v>71</v>
      </c>
      <c r="E61" s="16">
        <v>3.9513769697700867</v>
      </c>
      <c r="F61" s="16">
        <v>61.394816399828223</v>
      </c>
      <c r="G61" s="16"/>
    </row>
    <row r="62" spans="1:7" x14ac:dyDescent="0.3">
      <c r="C62" s="12" t="s">
        <v>72</v>
      </c>
      <c r="D62" s="15" t="s">
        <v>73</v>
      </c>
      <c r="E62" s="16">
        <v>3.6847362655190197</v>
      </c>
      <c r="F62" s="16">
        <v>61.547996939725145</v>
      </c>
      <c r="G62" s="16"/>
    </row>
    <row r="63" spans="1:7" x14ac:dyDescent="0.3">
      <c r="C63" s="12" t="s">
        <v>122</v>
      </c>
      <c r="D63" s="15" t="s">
        <v>123</v>
      </c>
      <c r="E63" s="16">
        <v>3.7436192456503106</v>
      </c>
      <c r="F63" s="16">
        <v>61.46217662245661</v>
      </c>
      <c r="G63" s="16"/>
    </row>
    <row r="64" spans="1:7" x14ac:dyDescent="0.3">
      <c r="C64" s="12" t="s">
        <v>124</v>
      </c>
      <c r="D64" s="15" t="s">
        <v>125</v>
      </c>
      <c r="E64" s="16">
        <v>3.4586443686592347</v>
      </c>
      <c r="F64" s="16">
        <v>61.952721921174394</v>
      </c>
      <c r="G64" s="16"/>
    </row>
    <row r="65" spans="3:8" x14ac:dyDescent="0.3">
      <c r="C65" s="12" t="s">
        <v>70</v>
      </c>
      <c r="D65" s="15" t="s">
        <v>71</v>
      </c>
      <c r="E65" s="16">
        <v>3.7075957581816152</v>
      </c>
      <c r="F65" s="16">
        <v>62.265809981946816</v>
      </c>
      <c r="G65" s="16"/>
    </row>
    <row r="66" spans="3:8" x14ac:dyDescent="0.3">
      <c r="C66" s="12" t="s">
        <v>72</v>
      </c>
      <c r="D66" s="15" t="s">
        <v>73</v>
      </c>
      <c r="E66" s="16">
        <v>3.4748684158667213</v>
      </c>
      <c r="F66" s="16">
        <v>62.235567700779136</v>
      </c>
      <c r="G66" s="16"/>
    </row>
    <row r="67" spans="3:8" x14ac:dyDescent="0.3">
      <c r="C67" s="12" t="s">
        <v>126</v>
      </c>
      <c r="D67" s="15" t="s">
        <v>127</v>
      </c>
      <c r="E67" s="16">
        <v>3.4394401115106366</v>
      </c>
      <c r="F67" s="16">
        <v>62.412089964494797</v>
      </c>
      <c r="G67" s="16"/>
    </row>
    <row r="68" spans="3:8" x14ac:dyDescent="0.3">
      <c r="C68" s="12" t="s">
        <v>128</v>
      </c>
      <c r="D68" s="15" t="s">
        <v>129</v>
      </c>
      <c r="E68" s="16">
        <v>3.233570855104078</v>
      </c>
      <c r="F68" s="16">
        <v>62.564855902621495</v>
      </c>
      <c r="G68" s="16"/>
    </row>
    <row r="69" spans="3:8" x14ac:dyDescent="0.3">
      <c r="C69" s="12" t="s">
        <v>70</v>
      </c>
      <c r="D69" s="15" t="s">
        <v>71</v>
      </c>
      <c r="E69" s="16">
        <v>3.3710986422468419</v>
      </c>
      <c r="F69" s="16">
        <v>62.727000440221225</v>
      </c>
      <c r="G69" s="16"/>
    </row>
    <row r="70" spans="3:8" x14ac:dyDescent="0.3">
      <c r="C70" s="12" t="s">
        <v>72</v>
      </c>
      <c r="D70" s="15" t="s">
        <v>73</v>
      </c>
      <c r="E70" s="16">
        <v>3.1884948301243292</v>
      </c>
      <c r="F70" s="16">
        <v>62.709815575734474</v>
      </c>
      <c r="G70" s="16"/>
    </row>
    <row r="71" spans="3:8" x14ac:dyDescent="0.3">
      <c r="C71" s="12" t="s">
        <v>130</v>
      </c>
      <c r="D71" s="15" t="s">
        <v>131</v>
      </c>
      <c r="E71" s="16">
        <v>3.6194053036138332</v>
      </c>
      <c r="F71" s="16">
        <v>62.157812163877132</v>
      </c>
      <c r="G71" s="16"/>
    </row>
    <row r="72" spans="3:8" x14ac:dyDescent="0.3">
      <c r="C72" s="12" t="s">
        <v>132</v>
      </c>
      <c r="D72" s="15" t="s">
        <v>133</v>
      </c>
      <c r="E72" s="16">
        <v>4.4893483860315424</v>
      </c>
      <c r="F72" s="16">
        <v>61.491602171162455</v>
      </c>
      <c r="G72" s="16"/>
    </row>
    <row r="73" spans="3:8" x14ac:dyDescent="0.3">
      <c r="C73" s="12" t="s">
        <v>70</v>
      </c>
      <c r="D73" s="15" t="s">
        <v>71</v>
      </c>
      <c r="E73" s="16">
        <v>4.2985499469015229</v>
      </c>
      <c r="F73" s="16">
        <v>62.46037174718515</v>
      </c>
      <c r="G73" s="16"/>
    </row>
    <row r="74" spans="3:8" x14ac:dyDescent="0.3">
      <c r="C74" s="12" t="s">
        <v>72</v>
      </c>
      <c r="D74" s="15" t="s">
        <v>73</v>
      </c>
      <c r="E74" s="16">
        <v>4.0547147803645425</v>
      </c>
      <c r="F74" s="16">
        <v>62.420553810864931</v>
      </c>
      <c r="G74" s="16"/>
    </row>
    <row r="75" spans="3:8" x14ac:dyDescent="0.3">
      <c r="C75" s="12" t="s">
        <v>134</v>
      </c>
      <c r="D75" s="15" t="s">
        <v>135</v>
      </c>
      <c r="E75" s="16">
        <v>4.4905951580840391</v>
      </c>
      <c r="F75" s="16">
        <v>61.874671682303436</v>
      </c>
      <c r="G75" s="16"/>
    </row>
    <row r="76" spans="3:8" x14ac:dyDescent="0.3">
      <c r="C76" s="12" t="s">
        <v>136</v>
      </c>
      <c r="D76" s="15" t="s">
        <v>137</v>
      </c>
      <c r="E76" s="16">
        <v>4.1100372979876854</v>
      </c>
      <c r="F76" s="16">
        <v>62.757360028900266</v>
      </c>
      <c r="G76" s="16"/>
    </row>
    <row r="77" spans="3:8" x14ac:dyDescent="0.3">
      <c r="C77" s="12" t="s">
        <v>70</v>
      </c>
      <c r="D77" s="15" t="s">
        <v>71</v>
      </c>
      <c r="E77" s="16">
        <v>3.9089932897876456</v>
      </c>
      <c r="F77" s="16">
        <v>63.437633989455335</v>
      </c>
      <c r="G77" s="16"/>
    </row>
    <row r="78" spans="3:8" x14ac:dyDescent="0.3">
      <c r="C78" s="12" t="s">
        <v>72</v>
      </c>
      <c r="D78" s="15" t="s">
        <v>73</v>
      </c>
      <c r="E78" s="16">
        <v>3.7034077554851166</v>
      </c>
      <c r="F78" s="16">
        <v>63.844618258421008</v>
      </c>
      <c r="G78" s="16"/>
    </row>
    <row r="79" spans="3:8" x14ac:dyDescent="0.3">
      <c r="C79" s="12" t="s">
        <v>138</v>
      </c>
      <c r="D79" s="15" t="s">
        <v>139</v>
      </c>
      <c r="E79" s="16">
        <v>3.7291571397123033</v>
      </c>
      <c r="F79" s="16">
        <v>63.706389014857592</v>
      </c>
      <c r="G79" s="16"/>
      <c r="H79" s="16"/>
    </row>
    <row r="80" spans="3:8" x14ac:dyDescent="0.3">
      <c r="C80" s="12" t="s">
        <v>140</v>
      </c>
      <c r="D80" s="15" t="s">
        <v>141</v>
      </c>
      <c r="E80" s="16">
        <v>3.2359284800179133</v>
      </c>
      <c r="F80" s="16">
        <v>64.014436874071151</v>
      </c>
      <c r="G80" s="16"/>
      <c r="H80" s="16"/>
    </row>
    <row r="81" spans="3:6" x14ac:dyDescent="0.3">
      <c r="C81" s="12" t="s">
        <v>70</v>
      </c>
      <c r="D81" s="15" t="s">
        <v>71</v>
      </c>
      <c r="E81" s="16">
        <v>3.6448986836315216</v>
      </c>
      <c r="F81" s="16">
        <v>64.34392971038784</v>
      </c>
    </row>
    <row r="82" spans="3:6" x14ac:dyDescent="0.3">
      <c r="C82" s="12" t="s">
        <v>72</v>
      </c>
      <c r="D82" s="15" t="s">
        <v>73</v>
      </c>
      <c r="E82" s="16">
        <v>3.8621772199929176</v>
      </c>
      <c r="F82" s="16">
        <v>64.282043952952478</v>
      </c>
    </row>
    <row r="83" spans="3:6" x14ac:dyDescent="0.3">
      <c r="C83" s="12" t="s">
        <v>142</v>
      </c>
      <c r="D83" s="15" t="s">
        <v>143</v>
      </c>
      <c r="E83" s="16">
        <v>4.0621172451765872</v>
      </c>
      <c r="F83" s="16">
        <v>64.190141451543994</v>
      </c>
    </row>
  </sheetData>
  <hyperlinks>
    <hyperlink ref="C1" location="Jegyzék_index!A1" display="Vissza a jegyzékre / Return to the Index" xr:uid="{C1C7C8E1-FF11-41AA-AD43-FC80D97B10F4}"/>
  </hyperlinks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D8E305-7EF5-4BBB-BB5A-6C710B8728EB}">
  <dimension ref="A1:AG54"/>
  <sheetViews>
    <sheetView showGridLines="0" zoomScale="75" zoomScaleNormal="75" workbookViewId="0"/>
  </sheetViews>
  <sheetFormatPr defaultColWidth="8.88671875" defaultRowHeight="15.6" x14ac:dyDescent="0.3"/>
  <cols>
    <col min="1" max="1" width="13.88671875" style="21" bestFit="1" customWidth="1"/>
    <col min="2" max="2" width="145.88671875" style="21" customWidth="1"/>
    <col min="3" max="3" width="12.109375" style="341" bestFit="1" customWidth="1"/>
    <col min="4" max="4" width="22.44140625" style="341" customWidth="1"/>
    <col min="5" max="5" width="23.109375" style="341" bestFit="1" customWidth="1"/>
    <col min="6" max="6" width="27.109375" style="341" bestFit="1" customWidth="1"/>
    <col min="7" max="7" width="24.88671875" style="21" customWidth="1"/>
    <col min="8" max="8" width="11.109375" style="21" bestFit="1" customWidth="1"/>
    <col min="9" max="9" width="18.88671875" style="21" customWidth="1"/>
    <col min="10" max="10" width="12.6640625" style="21" bestFit="1" customWidth="1"/>
    <col min="11" max="11" width="13.44140625" style="21" bestFit="1" customWidth="1"/>
    <col min="12" max="12" width="14.109375" style="21" bestFit="1" customWidth="1"/>
    <col min="13" max="13" width="14" style="21" bestFit="1" customWidth="1"/>
    <col min="14" max="14" width="13.88671875" style="21" bestFit="1" customWidth="1"/>
    <col min="15" max="15" width="13.44140625" style="21" bestFit="1" customWidth="1"/>
    <col min="16" max="16" width="14" style="21" bestFit="1" customWidth="1"/>
    <col min="17" max="17" width="14.88671875" style="21" bestFit="1" customWidth="1"/>
    <col min="18" max="18" width="15.6640625" style="21" bestFit="1" customWidth="1"/>
    <col min="19" max="19" width="13" style="21" bestFit="1" customWidth="1"/>
    <col min="20" max="20" width="13.88671875" style="21" bestFit="1" customWidth="1"/>
    <col min="21" max="21" width="14.88671875" style="21" bestFit="1" customWidth="1"/>
    <col min="22" max="22" width="15.5546875" style="21" bestFit="1" customWidth="1"/>
    <col min="23" max="24" width="15.109375" style="21" bestFit="1" customWidth="1"/>
    <col min="25" max="25" width="14.44140625" style="21" bestFit="1" customWidth="1"/>
    <col min="26" max="26" width="15.109375" style="21" bestFit="1" customWidth="1"/>
    <col min="27" max="27" width="16" style="21" bestFit="1" customWidth="1"/>
    <col min="28" max="28" width="16.88671875" style="21" bestFit="1" customWidth="1"/>
    <col min="29" max="29" width="14.109375" style="21" bestFit="1" customWidth="1"/>
    <col min="30" max="30" width="15.109375" style="21" bestFit="1" customWidth="1"/>
    <col min="31" max="31" width="15.88671875" style="21" bestFit="1" customWidth="1"/>
    <col min="32" max="32" width="16.6640625" style="21" bestFit="1" customWidth="1"/>
    <col min="33" max="16384" width="8.88671875" style="21"/>
  </cols>
  <sheetData>
    <row r="1" spans="1:33" x14ac:dyDescent="0.3">
      <c r="A1" s="98" t="s">
        <v>51</v>
      </c>
      <c r="B1" s="118" t="s">
        <v>341</v>
      </c>
      <c r="C1" s="33" t="s">
        <v>53</v>
      </c>
    </row>
    <row r="2" spans="1:33" x14ac:dyDescent="0.3">
      <c r="A2" s="98" t="s">
        <v>54</v>
      </c>
      <c r="B2" s="118" t="s">
        <v>1260</v>
      </c>
    </row>
    <row r="3" spans="1:33" x14ac:dyDescent="0.3">
      <c r="A3" s="98" t="s">
        <v>56</v>
      </c>
      <c r="B3" s="119" t="s">
        <v>342</v>
      </c>
    </row>
    <row r="4" spans="1:33" x14ac:dyDescent="0.3">
      <c r="A4" s="98" t="s">
        <v>58</v>
      </c>
      <c r="B4" s="119" t="s">
        <v>343</v>
      </c>
    </row>
    <row r="5" spans="1:33" x14ac:dyDescent="0.3">
      <c r="A5" s="103" t="s">
        <v>60</v>
      </c>
      <c r="B5" s="119" t="s">
        <v>344</v>
      </c>
    </row>
    <row r="6" spans="1:33" x14ac:dyDescent="0.3">
      <c r="A6" s="103" t="s">
        <v>62</v>
      </c>
      <c r="B6" s="119" t="s">
        <v>345</v>
      </c>
      <c r="J6" s="341"/>
      <c r="K6" s="341"/>
      <c r="L6" s="341"/>
      <c r="M6" s="341"/>
      <c r="N6" s="341"/>
      <c r="O6" s="341"/>
      <c r="P6" s="341"/>
      <c r="Q6" s="341"/>
      <c r="R6" s="341"/>
      <c r="S6" s="341"/>
      <c r="T6" s="341"/>
      <c r="U6" s="341"/>
      <c r="V6" s="341"/>
      <c r="W6" s="341"/>
      <c r="X6" s="341"/>
      <c r="Y6" s="341"/>
      <c r="Z6" s="341"/>
      <c r="AA6" s="341"/>
      <c r="AB6" s="341"/>
      <c r="AC6" s="341"/>
      <c r="AD6" s="341"/>
      <c r="AE6" s="341"/>
      <c r="AF6" s="341"/>
    </row>
    <row r="7" spans="1:33" x14ac:dyDescent="0.3">
      <c r="B7" s="505"/>
    </row>
    <row r="9" spans="1:33" x14ac:dyDescent="0.3">
      <c r="D9" s="120"/>
      <c r="E9" s="120"/>
      <c r="F9" s="120"/>
      <c r="H9" s="37"/>
      <c r="I9" s="506"/>
      <c r="AG9" s="38"/>
    </row>
    <row r="10" spans="1:33" ht="31.2" x14ac:dyDescent="0.3">
      <c r="A10" s="507"/>
      <c r="B10" s="38"/>
      <c r="D10" s="120" t="s">
        <v>259</v>
      </c>
      <c r="E10" s="120" t="s">
        <v>346</v>
      </c>
      <c r="F10" s="120" t="s">
        <v>347</v>
      </c>
      <c r="G10" s="120" t="s">
        <v>1259</v>
      </c>
      <c r="H10" s="37"/>
      <c r="I10" s="506"/>
      <c r="AG10" s="38"/>
    </row>
    <row r="11" spans="1:33" ht="31.2" x14ac:dyDescent="0.3">
      <c r="A11" s="507"/>
      <c r="B11" s="38"/>
      <c r="D11" s="120" t="s">
        <v>267</v>
      </c>
      <c r="E11" s="120" t="s">
        <v>348</v>
      </c>
      <c r="F11" s="120" t="s">
        <v>349</v>
      </c>
      <c r="G11" s="120" t="s">
        <v>350</v>
      </c>
      <c r="H11" s="37"/>
      <c r="I11" s="506"/>
      <c r="AG11" s="38"/>
    </row>
    <row r="12" spans="1:33" x14ac:dyDescent="0.3">
      <c r="A12" s="507"/>
      <c r="B12" s="38"/>
      <c r="C12" s="499">
        <v>43831</v>
      </c>
      <c r="D12" s="346">
        <v>3.8069999999999999</v>
      </c>
      <c r="E12" s="346">
        <v>3.7280000000000002</v>
      </c>
      <c r="F12" s="346">
        <v>4.9760000000000009</v>
      </c>
      <c r="G12" s="117">
        <v>130.886</v>
      </c>
      <c r="H12" s="37"/>
      <c r="I12" s="506"/>
      <c r="AG12" s="38"/>
    </row>
    <row r="13" spans="1:33" x14ac:dyDescent="0.3">
      <c r="A13" s="507"/>
      <c r="B13" s="38"/>
      <c r="C13" s="499">
        <v>43862</v>
      </c>
      <c r="D13" s="346">
        <v>3.915</v>
      </c>
      <c r="E13" s="346">
        <v>3.8490000000000002</v>
      </c>
      <c r="F13" s="346">
        <v>4.9689999999999994</v>
      </c>
      <c r="G13" s="117">
        <v>122.854</v>
      </c>
      <c r="H13" s="37"/>
      <c r="I13" s="506"/>
      <c r="AG13" s="38"/>
    </row>
    <row r="14" spans="1:33" x14ac:dyDescent="0.3">
      <c r="A14" s="507"/>
      <c r="B14" s="38"/>
      <c r="C14" s="499">
        <v>43891</v>
      </c>
      <c r="D14" s="346">
        <v>3.887</v>
      </c>
      <c r="E14" s="346">
        <v>4.74</v>
      </c>
      <c r="F14" s="346">
        <v>5.2469999999999999</v>
      </c>
      <c r="G14" s="117">
        <v>102.358</v>
      </c>
      <c r="H14" s="37"/>
      <c r="I14" s="506"/>
      <c r="AG14" s="38"/>
    </row>
    <row r="15" spans="1:33" x14ac:dyDescent="0.3">
      <c r="A15" s="507"/>
      <c r="B15" s="38"/>
      <c r="C15" s="499">
        <v>43922</v>
      </c>
      <c r="D15" s="346">
        <v>3.7930000000000001</v>
      </c>
      <c r="E15" s="346">
        <v>5.3220000000000001</v>
      </c>
      <c r="F15" s="346">
        <v>5.6480000000000006</v>
      </c>
      <c r="G15" s="117">
        <v>106.52000000000001</v>
      </c>
      <c r="H15" s="37"/>
      <c r="I15" s="506"/>
      <c r="AG15" s="38"/>
    </row>
    <row r="16" spans="1:33" x14ac:dyDescent="0.3">
      <c r="A16" s="507"/>
      <c r="B16" s="38"/>
      <c r="C16" s="499">
        <v>43952</v>
      </c>
      <c r="D16" s="346">
        <v>3.9049999999999998</v>
      </c>
      <c r="E16" s="346">
        <v>5.6040000000000001</v>
      </c>
      <c r="F16" s="346">
        <v>5.9650000000000007</v>
      </c>
      <c r="G16" s="117">
        <v>148.07499999999999</v>
      </c>
      <c r="H16" s="37"/>
      <c r="I16" s="506"/>
      <c r="AG16" s="38"/>
    </row>
    <row r="17" spans="1:33" x14ac:dyDescent="0.3">
      <c r="A17" s="507"/>
      <c r="B17" s="38"/>
      <c r="C17" s="499">
        <v>43983</v>
      </c>
      <c r="D17" s="346">
        <v>3.923</v>
      </c>
      <c r="E17" s="346">
        <v>5.61</v>
      </c>
      <c r="F17" s="346">
        <v>5.9069999999999991</v>
      </c>
      <c r="G17" s="117">
        <v>158.91499999999999</v>
      </c>
      <c r="H17" s="37"/>
      <c r="I17" s="506"/>
      <c r="AG17" s="38"/>
    </row>
    <row r="18" spans="1:33" x14ac:dyDescent="0.3">
      <c r="A18" s="507"/>
      <c r="B18" s="38"/>
      <c r="C18" s="499">
        <v>44013</v>
      </c>
      <c r="D18" s="346">
        <v>4.3159999999999998</v>
      </c>
      <c r="E18" s="346">
        <v>6.5590000000000002</v>
      </c>
      <c r="F18" s="346">
        <v>6.512999999999999</v>
      </c>
      <c r="G18" s="117">
        <v>181.76900000000001</v>
      </c>
      <c r="H18" s="37"/>
      <c r="I18" s="506"/>
      <c r="AG18" s="38"/>
    </row>
    <row r="19" spans="1:33" x14ac:dyDescent="0.3">
      <c r="A19" s="507"/>
      <c r="B19" s="38"/>
      <c r="C19" s="499">
        <v>44044</v>
      </c>
      <c r="D19" s="346">
        <v>4.3680000000000003</v>
      </c>
      <c r="E19" s="346">
        <v>7.4649999999999999</v>
      </c>
      <c r="F19" s="346">
        <v>7.3670000000000009</v>
      </c>
      <c r="G19" s="117">
        <v>178.67500000000001</v>
      </c>
      <c r="H19" s="37"/>
      <c r="I19" s="506"/>
      <c r="AG19" s="38"/>
    </row>
    <row r="20" spans="1:33" x14ac:dyDescent="0.3">
      <c r="A20" s="507"/>
      <c r="B20" s="38"/>
      <c r="C20" s="499">
        <v>44075</v>
      </c>
      <c r="D20" s="346">
        <v>4.25</v>
      </c>
      <c r="E20" s="346">
        <v>8.2569999999999997</v>
      </c>
      <c r="F20" s="346">
        <v>7.9010000000000016</v>
      </c>
      <c r="G20" s="117">
        <v>151.459</v>
      </c>
      <c r="H20" s="37"/>
      <c r="I20" s="506"/>
      <c r="AG20" s="38"/>
    </row>
    <row r="21" spans="1:33" x14ac:dyDescent="0.3">
      <c r="A21" s="507"/>
      <c r="B21" s="38"/>
      <c r="C21" s="499">
        <v>44105</v>
      </c>
      <c r="D21" s="346">
        <v>3.9689999999999999</v>
      </c>
      <c r="E21" s="346">
        <v>8.2729999999999997</v>
      </c>
      <c r="F21" s="346">
        <v>8.1230000000000011</v>
      </c>
      <c r="G21" s="117">
        <v>127.946</v>
      </c>
      <c r="H21" s="37"/>
      <c r="I21" s="506"/>
      <c r="AG21" s="38"/>
    </row>
    <row r="22" spans="1:33" x14ac:dyDescent="0.3">
      <c r="A22" s="507"/>
      <c r="B22" s="38"/>
      <c r="C22" s="499">
        <v>44136</v>
      </c>
      <c r="D22" s="346">
        <v>3.9220000000000002</v>
      </c>
      <c r="E22" s="346">
        <v>8.0709999999999997</v>
      </c>
      <c r="F22" s="346">
        <v>8.099000000000002</v>
      </c>
      <c r="G22" s="117">
        <v>110.06400000000001</v>
      </c>
      <c r="H22" s="37"/>
      <c r="I22" s="506"/>
      <c r="AG22" s="38"/>
    </row>
    <row r="23" spans="1:33" x14ac:dyDescent="0.3">
      <c r="A23" s="507"/>
      <c r="B23" s="38"/>
      <c r="C23" s="499">
        <v>44166</v>
      </c>
      <c r="D23" s="346">
        <v>3.6989999999999998</v>
      </c>
      <c r="E23" s="346">
        <v>7.5439999999999996</v>
      </c>
      <c r="F23" s="346">
        <v>7.5160000000000009</v>
      </c>
      <c r="G23" s="117">
        <v>92.228999999999999</v>
      </c>
      <c r="H23" s="117"/>
      <c r="I23" s="506"/>
      <c r="AG23" s="38"/>
    </row>
    <row r="24" spans="1:33" x14ac:dyDescent="0.3">
      <c r="A24" s="507"/>
      <c r="B24" s="38"/>
      <c r="C24" s="499">
        <v>44197</v>
      </c>
      <c r="D24" s="346">
        <v>3.5920000000000001</v>
      </c>
      <c r="E24" s="346">
        <v>7.032</v>
      </c>
      <c r="F24" s="346">
        <v>7.2590000000000003</v>
      </c>
      <c r="G24" s="117">
        <v>154.708</v>
      </c>
      <c r="H24" s="37"/>
      <c r="I24" s="506"/>
      <c r="AG24" s="38"/>
    </row>
    <row r="25" spans="1:33" x14ac:dyDescent="0.3">
      <c r="A25" s="507"/>
      <c r="B25" s="38"/>
      <c r="C25" s="499">
        <v>44228</v>
      </c>
      <c r="D25" s="346">
        <v>3.669</v>
      </c>
      <c r="E25" s="346">
        <v>6.6280000000000001</v>
      </c>
      <c r="F25" s="346">
        <v>7.1720000000000006</v>
      </c>
      <c r="G25" s="117">
        <v>125.87900000000002</v>
      </c>
      <c r="H25" s="37"/>
      <c r="I25" s="506"/>
      <c r="AG25" s="38"/>
    </row>
    <row r="26" spans="1:33" x14ac:dyDescent="0.3">
      <c r="A26" s="507"/>
      <c r="B26" s="38"/>
      <c r="C26" s="499">
        <v>44256</v>
      </c>
      <c r="D26" s="346">
        <v>3.4969999999999999</v>
      </c>
      <c r="E26" s="346">
        <v>6.3120000000000003</v>
      </c>
      <c r="F26" s="346">
        <v>6.8079999999999989</v>
      </c>
      <c r="G26" s="117">
        <v>127.86500000000001</v>
      </c>
      <c r="H26" s="117"/>
      <c r="I26" s="506"/>
      <c r="AG26" s="38"/>
    </row>
    <row r="27" spans="1:33" x14ac:dyDescent="0.3">
      <c r="A27" s="507"/>
      <c r="B27" s="38"/>
      <c r="C27" s="499">
        <v>44287</v>
      </c>
      <c r="D27" s="346">
        <v>3.5070000000000001</v>
      </c>
      <c r="E27" s="346">
        <v>5.9550000000000001</v>
      </c>
      <c r="F27" s="346">
        <v>6.6210000000000004</v>
      </c>
      <c r="G27" s="117">
        <v>110.20399999999999</v>
      </c>
      <c r="H27" s="37"/>
      <c r="I27" s="506"/>
      <c r="AG27" s="38"/>
    </row>
    <row r="28" spans="1:33" x14ac:dyDescent="0.3">
      <c r="A28" s="507"/>
      <c r="B28" s="38"/>
      <c r="C28" s="499">
        <v>44317</v>
      </c>
      <c r="D28" s="346">
        <v>3.3149999999999999</v>
      </c>
      <c r="E28" s="346">
        <v>5.5069999999999997</v>
      </c>
      <c r="F28" s="346">
        <v>6.2539999999999996</v>
      </c>
      <c r="G28" s="117">
        <v>140.81100000000001</v>
      </c>
      <c r="H28" s="37"/>
      <c r="I28" s="506"/>
      <c r="AG28" s="38"/>
    </row>
    <row r="29" spans="1:33" x14ac:dyDescent="0.3">
      <c r="A29" s="507"/>
      <c r="B29" s="38"/>
      <c r="C29" s="499">
        <v>44348</v>
      </c>
      <c r="D29" s="346">
        <v>3.2679999999999998</v>
      </c>
      <c r="E29" s="346">
        <v>5.0650000000000004</v>
      </c>
      <c r="F29" s="346">
        <v>5.9240000000000004</v>
      </c>
      <c r="G29" s="117">
        <v>134.416</v>
      </c>
      <c r="H29" s="117"/>
      <c r="I29" s="506"/>
      <c r="AG29" s="38"/>
    </row>
    <row r="30" spans="1:33" x14ac:dyDescent="0.3">
      <c r="A30" s="507"/>
      <c r="B30" s="38"/>
      <c r="C30" s="499">
        <v>44378</v>
      </c>
      <c r="D30" s="346">
        <v>3.323</v>
      </c>
      <c r="E30" s="346">
        <v>4.9660000000000002</v>
      </c>
      <c r="F30" s="346">
        <v>5.9980000000000002</v>
      </c>
      <c r="G30" s="117">
        <v>164.99299999999999</v>
      </c>
      <c r="H30" s="37"/>
      <c r="I30" s="506"/>
      <c r="AG30" s="38"/>
    </row>
    <row r="31" spans="1:33" x14ac:dyDescent="0.3">
      <c r="A31" s="507"/>
      <c r="B31" s="38"/>
      <c r="C31" s="499">
        <v>44409</v>
      </c>
      <c r="D31" s="346">
        <v>3.202</v>
      </c>
      <c r="E31" s="346">
        <v>5.0529999999999999</v>
      </c>
      <c r="F31" s="346">
        <v>6.19</v>
      </c>
      <c r="G31" s="117">
        <v>143.45699999999999</v>
      </c>
      <c r="H31" s="37"/>
      <c r="I31" s="506"/>
      <c r="AG31" s="38"/>
    </row>
    <row r="32" spans="1:33" x14ac:dyDescent="0.3">
      <c r="A32" s="507"/>
      <c r="B32" s="38"/>
      <c r="C32" s="499">
        <v>44440</v>
      </c>
      <c r="D32" s="346">
        <v>2.7509999999999999</v>
      </c>
      <c r="E32" s="346">
        <v>4.5</v>
      </c>
      <c r="F32" s="346">
        <v>6.0310000000000006</v>
      </c>
      <c r="G32" s="117">
        <v>121.101</v>
      </c>
      <c r="H32" s="117"/>
      <c r="I32" s="506"/>
      <c r="AG32" s="38"/>
    </row>
    <row r="33" spans="1:10" x14ac:dyDescent="0.3">
      <c r="A33" s="507"/>
      <c r="B33" s="38"/>
      <c r="C33" s="499">
        <v>44470</v>
      </c>
      <c r="D33" s="346">
        <v>2.6280000000000001</v>
      </c>
      <c r="E33" s="346">
        <v>3.819</v>
      </c>
      <c r="F33" s="346">
        <v>5.6209999999999996</v>
      </c>
      <c r="G33" s="117">
        <v>105.73200000000001</v>
      </c>
    </row>
    <row r="34" spans="1:10" x14ac:dyDescent="0.3">
      <c r="C34" s="499">
        <v>44501</v>
      </c>
      <c r="D34" s="346">
        <v>2.5310000000000001</v>
      </c>
      <c r="E34" s="346">
        <v>3.4689999999999999</v>
      </c>
      <c r="F34" s="346">
        <v>5.3790000000000004</v>
      </c>
      <c r="G34" s="117">
        <v>91.992999999999995</v>
      </c>
    </row>
    <row r="35" spans="1:10" x14ac:dyDescent="0.3">
      <c r="C35" s="499">
        <v>44531</v>
      </c>
      <c r="D35" s="346">
        <v>2.37</v>
      </c>
      <c r="E35" s="346">
        <v>3.097</v>
      </c>
      <c r="F35" s="346">
        <v>4.87</v>
      </c>
      <c r="G35" s="117">
        <v>72.131</v>
      </c>
      <c r="H35" s="117"/>
    </row>
    <row r="36" spans="1:10" x14ac:dyDescent="0.3">
      <c r="C36" s="499">
        <v>44562</v>
      </c>
      <c r="D36" s="346">
        <v>2.4279999999999999</v>
      </c>
      <c r="E36" s="346">
        <v>3.0590000000000002</v>
      </c>
      <c r="F36" s="346">
        <v>4.6469999999999994</v>
      </c>
      <c r="G36" s="117">
        <v>120.729</v>
      </c>
    </row>
    <row r="37" spans="1:10" x14ac:dyDescent="0.3">
      <c r="C37" s="499">
        <v>44593</v>
      </c>
      <c r="D37" s="346">
        <v>2.2669999999999999</v>
      </c>
      <c r="E37" s="346">
        <v>2.7749999999999999</v>
      </c>
      <c r="F37" s="346">
        <v>4.1639999999999997</v>
      </c>
      <c r="G37" s="117">
        <v>107.474</v>
      </c>
    </row>
    <row r="38" spans="1:10" x14ac:dyDescent="0.3">
      <c r="C38" s="499">
        <v>44621</v>
      </c>
      <c r="D38" s="346">
        <v>2.1389999999999998</v>
      </c>
      <c r="E38" s="346">
        <v>2.2360000000000002</v>
      </c>
      <c r="F38" s="346">
        <v>3.6170000000000004</v>
      </c>
      <c r="G38" s="117">
        <v>136.44900000000001</v>
      </c>
      <c r="H38" s="117"/>
    </row>
    <row r="39" spans="1:10" x14ac:dyDescent="0.3">
      <c r="C39" s="499">
        <v>44652</v>
      </c>
      <c r="D39" s="508">
        <v>2.0449999999999999</v>
      </c>
      <c r="E39" s="508">
        <v>2.0179999999999998</v>
      </c>
      <c r="F39" s="508">
        <v>3.3879999999999999</v>
      </c>
      <c r="G39" s="117">
        <v>112.509</v>
      </c>
      <c r="H39" s="120"/>
      <c r="I39" s="120"/>
      <c r="J39" s="120"/>
    </row>
    <row r="40" spans="1:10" x14ac:dyDescent="0.3">
      <c r="C40" s="499">
        <v>44682</v>
      </c>
      <c r="D40" s="508">
        <v>1.9410000000000001</v>
      </c>
      <c r="E40" s="508">
        <v>1.964</v>
      </c>
      <c r="F40" s="508">
        <v>3.21</v>
      </c>
      <c r="G40" s="117">
        <v>132.69400000000002</v>
      </c>
    </row>
    <row r="41" spans="1:10" x14ac:dyDescent="0.3">
      <c r="C41" s="499">
        <v>44713</v>
      </c>
      <c r="D41" s="508">
        <v>1.964</v>
      </c>
      <c r="E41" s="508">
        <v>2.024</v>
      </c>
      <c r="F41" s="508">
        <v>3.0900000000000003</v>
      </c>
      <c r="G41" s="117">
        <v>129.595</v>
      </c>
      <c r="H41" s="117"/>
    </row>
    <row r="42" spans="1:10" x14ac:dyDescent="0.3">
      <c r="C42" s="499">
        <v>44743</v>
      </c>
      <c r="D42" s="508">
        <v>2.254</v>
      </c>
      <c r="E42" s="508">
        <v>2.294</v>
      </c>
      <c r="F42" s="508">
        <v>3.3409999999999997</v>
      </c>
      <c r="G42" s="117">
        <v>145.506</v>
      </c>
    </row>
    <row r="43" spans="1:10" x14ac:dyDescent="0.3">
      <c r="C43" s="499">
        <v>44774</v>
      </c>
      <c r="D43" s="508">
        <v>2.56</v>
      </c>
      <c r="E43" s="508">
        <v>2.3580000000000001</v>
      </c>
      <c r="F43" s="508">
        <v>4.1139999999999999</v>
      </c>
      <c r="G43" s="117">
        <v>152.464</v>
      </c>
    </row>
    <row r="44" spans="1:10" x14ac:dyDescent="0.3">
      <c r="C44" s="499">
        <v>44805</v>
      </c>
      <c r="D44" s="508">
        <v>2.5059999999999998</v>
      </c>
      <c r="E44" s="508">
        <v>2.2229999999999999</v>
      </c>
      <c r="F44" s="508">
        <v>4.3600000000000003</v>
      </c>
      <c r="G44" s="117">
        <v>120.04300000000001</v>
      </c>
      <c r="H44" s="117"/>
    </row>
    <row r="45" spans="1:10" x14ac:dyDescent="0.3">
      <c r="C45" s="499">
        <v>44835</v>
      </c>
      <c r="D45" s="346">
        <v>2.508</v>
      </c>
      <c r="E45" s="346">
        <v>2.306</v>
      </c>
      <c r="F45" s="346">
        <v>4.274</v>
      </c>
      <c r="G45" s="117">
        <v>93.25</v>
      </c>
    </row>
    <row r="46" spans="1:10" x14ac:dyDescent="0.3">
      <c r="C46" s="499">
        <v>44866</v>
      </c>
      <c r="D46" s="346">
        <v>2.4580000000000002</v>
      </c>
      <c r="E46" s="346">
        <v>2.21</v>
      </c>
      <c r="F46" s="346">
        <v>4.3549999999999995</v>
      </c>
      <c r="G46" s="117">
        <v>87.698999999999998</v>
      </c>
    </row>
    <row r="47" spans="1:10" x14ac:dyDescent="0.3">
      <c r="C47" s="499">
        <v>44896</v>
      </c>
      <c r="D47" s="346">
        <v>2.508</v>
      </c>
      <c r="E47" s="346">
        <v>2.306</v>
      </c>
      <c r="F47" s="346">
        <v>4.274</v>
      </c>
      <c r="G47" s="117">
        <v>63.301999999999992</v>
      </c>
      <c r="H47" s="117"/>
    </row>
    <row r="48" spans="1:10" x14ac:dyDescent="0.3">
      <c r="C48" s="499">
        <v>44927</v>
      </c>
      <c r="D48" s="346">
        <v>2.4569999999999999</v>
      </c>
      <c r="E48" s="346">
        <v>2.2130000000000001</v>
      </c>
      <c r="F48" s="346">
        <v>3.843</v>
      </c>
      <c r="G48" s="117">
        <v>106.68299999999999</v>
      </c>
    </row>
    <row r="49" spans="3:8" x14ac:dyDescent="0.3">
      <c r="C49" s="499">
        <v>44958</v>
      </c>
      <c r="D49" s="346">
        <v>2.4260000000000002</v>
      </c>
      <c r="E49" s="346">
        <v>2.1840000000000002</v>
      </c>
      <c r="F49" s="346">
        <v>3.5789999999999997</v>
      </c>
      <c r="G49" s="117">
        <v>88.268000000000001</v>
      </c>
    </row>
    <row r="50" spans="3:8" x14ac:dyDescent="0.3">
      <c r="C50" s="499">
        <v>44986</v>
      </c>
      <c r="D50" s="346">
        <v>2.2829999999999999</v>
      </c>
      <c r="E50" s="346">
        <v>2.2280000000000002</v>
      </c>
      <c r="F50" s="346">
        <v>3.472</v>
      </c>
      <c r="G50" s="117">
        <v>92.763000000000005</v>
      </c>
      <c r="H50" s="117"/>
    </row>
    <row r="52" spans="3:8" x14ac:dyDescent="0.3">
      <c r="D52" s="346"/>
      <c r="E52" s="346"/>
      <c r="F52" s="346"/>
      <c r="G52" s="346"/>
    </row>
    <row r="54" spans="3:8" x14ac:dyDescent="0.3">
      <c r="G54" s="38"/>
    </row>
  </sheetData>
  <hyperlinks>
    <hyperlink ref="C1" location="Jegyzék_index!A1" display="Vissza a jegyzékre / Return to the Index" xr:uid="{98821353-FB97-41EA-8A3A-F54B5B5F068F}"/>
  </hyperlinks>
  <pageMargins left="0.7" right="0.7" top="0.75" bottom="0.75" header="0.3" footer="0.3"/>
  <pageSetup paperSize="9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3771FA-8DE6-4B41-9589-9DC5C491EF02}">
  <dimension ref="A1:AN169"/>
  <sheetViews>
    <sheetView showGridLines="0" zoomScale="75" zoomScaleNormal="75" workbookViewId="0"/>
  </sheetViews>
  <sheetFormatPr defaultColWidth="9.109375" defaultRowHeight="15.6" x14ac:dyDescent="0.3"/>
  <cols>
    <col min="1" max="1" width="13.109375" style="125" bestFit="1" customWidth="1"/>
    <col min="2" max="2" width="126.6640625" style="125" customWidth="1"/>
    <col min="3" max="3" width="20.44140625" style="125" customWidth="1"/>
    <col min="4" max="4" width="20.44140625" style="136" bestFit="1" customWidth="1"/>
    <col min="5" max="5" width="15" style="136" bestFit="1" customWidth="1"/>
    <col min="6" max="6" width="13.88671875" style="136" bestFit="1" customWidth="1"/>
    <col min="7" max="7" width="20.44140625" style="136" bestFit="1" customWidth="1"/>
    <col min="8" max="8" width="13.44140625" style="136" bestFit="1" customWidth="1"/>
    <col min="9" max="9" width="18" style="136" bestFit="1" customWidth="1"/>
    <col min="10" max="16" width="9.109375" style="125"/>
    <col min="17" max="24" width="10.88671875" style="125" customWidth="1"/>
    <col min="25" max="16384" width="9.109375" style="125"/>
  </cols>
  <sheetData>
    <row r="1" spans="1:40" s="124" customFormat="1" x14ac:dyDescent="0.3">
      <c r="A1" s="121" t="s">
        <v>51</v>
      </c>
      <c r="B1" s="122" t="s">
        <v>351</v>
      </c>
      <c r="C1" s="4" t="s">
        <v>53</v>
      </c>
      <c r="D1" s="123"/>
      <c r="E1" s="123"/>
      <c r="F1" s="123"/>
      <c r="G1" s="123"/>
      <c r="H1" s="123"/>
      <c r="I1" s="123"/>
    </row>
    <row r="2" spans="1:40" x14ac:dyDescent="0.3">
      <c r="A2" s="121" t="s">
        <v>54</v>
      </c>
      <c r="B2" s="122" t="s">
        <v>1261</v>
      </c>
      <c r="C2" s="124"/>
      <c r="D2" s="123"/>
      <c r="E2" s="123"/>
      <c r="F2" s="123"/>
      <c r="G2" s="123"/>
      <c r="H2" s="123"/>
      <c r="I2" s="123"/>
    </row>
    <row r="3" spans="1:40" x14ac:dyDescent="0.3">
      <c r="A3" s="121" t="s">
        <v>56</v>
      </c>
      <c r="B3" s="121" t="s">
        <v>352</v>
      </c>
      <c r="C3" s="124"/>
      <c r="D3" s="123"/>
      <c r="E3" s="123"/>
      <c r="F3" s="123"/>
      <c r="G3" s="123"/>
      <c r="H3" s="123"/>
      <c r="I3" s="123"/>
      <c r="K3" s="120"/>
      <c r="L3" s="120"/>
      <c r="M3" s="120"/>
      <c r="N3" s="120"/>
      <c r="O3" s="120"/>
      <c r="P3" s="120"/>
      <c r="Q3" s="120"/>
      <c r="R3" s="120"/>
      <c r="S3" s="120"/>
      <c r="T3" s="120"/>
      <c r="U3" s="120"/>
      <c r="V3" s="120"/>
      <c r="W3" s="120"/>
      <c r="X3" s="120"/>
      <c r="Z3" s="120"/>
      <c r="AA3" s="120"/>
      <c r="AB3" s="120"/>
      <c r="AC3" s="120"/>
      <c r="AD3" s="120"/>
      <c r="AE3" s="120"/>
      <c r="AF3" s="120"/>
      <c r="AH3" s="120"/>
      <c r="AI3" s="120"/>
      <c r="AJ3" s="120"/>
      <c r="AK3" s="120"/>
      <c r="AL3" s="120"/>
      <c r="AM3" s="120"/>
      <c r="AN3" s="120"/>
    </row>
    <row r="4" spans="1:40" x14ac:dyDescent="0.3">
      <c r="A4" s="121" t="s">
        <v>58</v>
      </c>
      <c r="B4" s="121" t="s">
        <v>353</v>
      </c>
      <c r="C4" s="124"/>
      <c r="D4" s="123"/>
      <c r="E4" s="123"/>
      <c r="F4" s="123"/>
      <c r="G4" s="123"/>
      <c r="H4" s="123"/>
      <c r="I4" s="123"/>
      <c r="J4" s="126"/>
      <c r="AH4" s="127"/>
      <c r="AI4" s="127"/>
      <c r="AJ4" s="127"/>
      <c r="AK4" s="127"/>
      <c r="AL4" s="127"/>
      <c r="AM4" s="127"/>
    </row>
    <row r="5" spans="1:40" ht="31.2" x14ac:dyDescent="0.3">
      <c r="A5" s="121" t="s">
        <v>60</v>
      </c>
      <c r="B5" s="128" t="s">
        <v>354</v>
      </c>
      <c r="C5" s="124"/>
      <c r="D5" s="123"/>
      <c r="E5" s="123"/>
      <c r="F5" s="123"/>
      <c r="G5" s="123"/>
      <c r="H5" s="123"/>
      <c r="I5" s="123"/>
      <c r="K5" s="126"/>
      <c r="L5" s="126"/>
      <c r="M5" s="126"/>
      <c r="N5" s="126"/>
      <c r="O5" s="126"/>
      <c r="P5" s="126"/>
      <c r="Q5" s="126"/>
      <c r="R5" s="126"/>
      <c r="S5" s="126"/>
      <c r="T5" s="126"/>
      <c r="U5" s="126"/>
      <c r="V5" s="126"/>
      <c r="W5" s="126"/>
      <c r="X5" s="126"/>
      <c r="Z5" s="126"/>
      <c r="AA5" s="126"/>
      <c r="AB5" s="126"/>
      <c r="AC5" s="126"/>
      <c r="AD5" s="126"/>
      <c r="AE5" s="126"/>
    </row>
    <row r="6" spans="1:40" ht="31.2" x14ac:dyDescent="0.3">
      <c r="A6" s="121" t="s">
        <v>62</v>
      </c>
      <c r="B6" s="128" t="s">
        <v>1262</v>
      </c>
      <c r="C6" s="124"/>
      <c r="D6" s="123"/>
      <c r="E6" s="123"/>
      <c r="F6" s="123"/>
      <c r="G6" s="123"/>
      <c r="H6" s="123"/>
      <c r="I6" s="123"/>
      <c r="K6" s="126"/>
      <c r="L6" s="126"/>
      <c r="M6" s="126"/>
      <c r="N6" s="126"/>
      <c r="O6" s="126"/>
      <c r="P6" s="126"/>
      <c r="Q6" s="126"/>
      <c r="R6" s="126"/>
      <c r="S6" s="126"/>
      <c r="T6" s="126"/>
      <c r="U6" s="126"/>
      <c r="V6" s="126"/>
      <c r="W6" s="126"/>
      <c r="X6" s="126"/>
      <c r="Y6" s="126"/>
      <c r="Z6" s="126"/>
      <c r="AA6" s="126"/>
      <c r="AB6" s="126"/>
      <c r="AC6" s="126"/>
      <c r="AD6" s="126"/>
      <c r="AE6" s="126"/>
    </row>
    <row r="7" spans="1:40" x14ac:dyDescent="0.3">
      <c r="C7" s="124"/>
      <c r="D7" s="123"/>
      <c r="E7" s="123"/>
      <c r="F7" s="123"/>
      <c r="G7" s="123"/>
      <c r="H7" s="123"/>
      <c r="I7" s="123"/>
      <c r="K7" s="126"/>
      <c r="L7" s="126"/>
      <c r="M7" s="126"/>
      <c r="N7" s="126"/>
      <c r="O7" s="126"/>
      <c r="P7" s="126"/>
      <c r="Q7" s="126"/>
      <c r="R7" s="126"/>
      <c r="S7" s="126"/>
      <c r="T7" s="126"/>
      <c r="U7" s="126"/>
      <c r="V7" s="126"/>
      <c r="W7" s="126"/>
      <c r="X7" s="126"/>
      <c r="Y7" s="126"/>
      <c r="Z7" s="126"/>
      <c r="AA7" s="126"/>
      <c r="AB7" s="126"/>
      <c r="AC7" s="126"/>
      <c r="AD7" s="126"/>
      <c r="AE7" s="126"/>
    </row>
    <row r="8" spans="1:40" x14ac:dyDescent="0.3">
      <c r="C8" s="124"/>
      <c r="D8" s="123"/>
      <c r="E8" s="123"/>
      <c r="F8" s="123"/>
      <c r="G8" s="123"/>
      <c r="H8" s="123"/>
      <c r="I8" s="123"/>
      <c r="K8" s="126"/>
      <c r="L8" s="126"/>
      <c r="M8" s="126"/>
      <c r="N8" s="126"/>
      <c r="O8" s="126"/>
      <c r="P8" s="126"/>
      <c r="Q8" s="126"/>
      <c r="R8" s="126"/>
      <c r="S8" s="126"/>
      <c r="T8" s="126"/>
      <c r="U8" s="126"/>
      <c r="V8" s="126"/>
      <c r="W8" s="126"/>
      <c r="X8" s="126"/>
      <c r="Y8" s="126"/>
      <c r="Z8" s="126"/>
      <c r="AA8" s="126"/>
      <c r="AB8" s="126"/>
      <c r="AC8" s="126"/>
      <c r="AD8" s="126"/>
      <c r="AE8" s="126"/>
    </row>
    <row r="9" spans="1:40" x14ac:dyDescent="0.3">
      <c r="C9" s="124"/>
      <c r="D9" s="123"/>
      <c r="E9" s="123"/>
      <c r="F9" s="123"/>
      <c r="G9" s="123"/>
      <c r="H9" s="123"/>
      <c r="I9" s="123"/>
      <c r="K9" s="126"/>
      <c r="L9" s="126"/>
      <c r="M9" s="126"/>
      <c r="N9" s="126"/>
      <c r="O9" s="126"/>
      <c r="P9" s="126"/>
      <c r="Q9" s="126"/>
      <c r="R9" s="126"/>
      <c r="S9" s="126"/>
      <c r="T9" s="126"/>
      <c r="U9" s="126"/>
      <c r="V9" s="126"/>
      <c r="W9" s="126"/>
      <c r="X9" s="126"/>
      <c r="Y9" s="126"/>
      <c r="Z9" s="126"/>
      <c r="AA9" s="126"/>
      <c r="AB9" s="126"/>
      <c r="AC9" s="126"/>
      <c r="AD9" s="126"/>
      <c r="AE9" s="126"/>
    </row>
    <row r="10" spans="1:40" ht="31.2" x14ac:dyDescent="0.3">
      <c r="D10" s="120" t="s">
        <v>355</v>
      </c>
      <c r="E10" s="120" t="s">
        <v>356</v>
      </c>
      <c r="F10" s="120" t="s">
        <v>346</v>
      </c>
      <c r="G10" s="120" t="s">
        <v>357</v>
      </c>
      <c r="H10" s="120" t="s">
        <v>358</v>
      </c>
      <c r="I10" s="120" t="s">
        <v>359</v>
      </c>
      <c r="K10" s="126"/>
      <c r="L10" s="126"/>
      <c r="M10" s="126"/>
      <c r="N10" s="126"/>
      <c r="O10" s="126"/>
      <c r="P10" s="126"/>
      <c r="Q10" s="126"/>
      <c r="R10" s="126"/>
      <c r="S10" s="126"/>
      <c r="T10" s="126"/>
      <c r="U10" s="126"/>
      <c r="V10" s="126"/>
      <c r="W10" s="126"/>
      <c r="X10" s="126"/>
      <c r="Y10" s="126"/>
      <c r="Z10" s="126"/>
      <c r="AA10" s="126"/>
      <c r="AB10" s="126"/>
      <c r="AC10" s="126"/>
      <c r="AD10" s="126"/>
      <c r="AE10" s="126"/>
    </row>
    <row r="11" spans="1:40" ht="31.2" x14ac:dyDescent="0.3">
      <c r="D11" s="120" t="s">
        <v>360</v>
      </c>
      <c r="E11" s="120" t="s">
        <v>361</v>
      </c>
      <c r="F11" s="120" t="s">
        <v>362</v>
      </c>
      <c r="G11" s="120" t="s">
        <v>363</v>
      </c>
      <c r="H11" s="120" t="s">
        <v>364</v>
      </c>
      <c r="I11" s="120" t="s">
        <v>365</v>
      </c>
      <c r="K11" s="126"/>
      <c r="L11" s="126"/>
      <c r="M11" s="126"/>
      <c r="N11" s="126"/>
      <c r="O11" s="126"/>
      <c r="P11" s="126"/>
      <c r="Q11" s="126"/>
      <c r="R11" s="126"/>
      <c r="S11" s="126"/>
      <c r="T11" s="126"/>
      <c r="U11" s="126"/>
      <c r="V11" s="126"/>
      <c r="W11" s="126"/>
      <c r="X11" s="126"/>
      <c r="Y11" s="126"/>
      <c r="Z11" s="126"/>
      <c r="AA11" s="126"/>
      <c r="AB11" s="126"/>
      <c r="AC11" s="126"/>
      <c r="AD11" s="126"/>
      <c r="AE11" s="126"/>
    </row>
    <row r="12" spans="1:40" x14ac:dyDescent="0.3">
      <c r="C12" s="129">
        <v>42370</v>
      </c>
      <c r="D12" s="130">
        <v>105.4</v>
      </c>
      <c r="E12" s="130">
        <v>108.6</v>
      </c>
      <c r="F12" s="130">
        <v>104.2</v>
      </c>
      <c r="G12" s="130">
        <v>107.7</v>
      </c>
      <c r="H12" s="130">
        <v>110.4</v>
      </c>
      <c r="I12" s="131">
        <v>106</v>
      </c>
      <c r="K12" s="126"/>
      <c r="L12" s="126"/>
      <c r="M12" s="126"/>
      <c r="N12" s="126"/>
      <c r="O12" s="126"/>
      <c r="P12" s="126"/>
      <c r="Q12" s="126"/>
      <c r="R12" s="126"/>
      <c r="S12" s="126"/>
      <c r="T12" s="126"/>
      <c r="U12" s="126"/>
      <c r="V12" s="126"/>
      <c r="W12" s="126"/>
      <c r="X12" s="126"/>
      <c r="Y12" s="126"/>
      <c r="Z12" s="126"/>
      <c r="AA12" s="126"/>
      <c r="AB12" s="126"/>
      <c r="AC12" s="126"/>
      <c r="AD12" s="126"/>
      <c r="AE12" s="126"/>
    </row>
    <row r="13" spans="1:40" x14ac:dyDescent="0.3">
      <c r="C13" s="129">
        <v>42401</v>
      </c>
      <c r="D13" s="130">
        <v>106.4</v>
      </c>
      <c r="E13" s="130">
        <v>106.2</v>
      </c>
      <c r="F13" s="130">
        <v>105.6</v>
      </c>
      <c r="G13" s="130">
        <v>107.2</v>
      </c>
      <c r="H13" s="130">
        <v>106.6</v>
      </c>
      <c r="I13" s="131">
        <v>105.9</v>
      </c>
      <c r="K13" s="126"/>
      <c r="L13" s="126"/>
      <c r="M13" s="126"/>
      <c r="N13" s="126"/>
      <c r="O13" s="126"/>
      <c r="P13" s="126"/>
      <c r="Q13" s="126"/>
      <c r="R13" s="126"/>
      <c r="S13" s="126"/>
      <c r="T13" s="126"/>
      <c r="U13" s="126"/>
      <c r="V13" s="126"/>
      <c r="W13" s="126"/>
      <c r="X13" s="126"/>
      <c r="Y13" s="126"/>
      <c r="Z13" s="126"/>
      <c r="AA13" s="126"/>
      <c r="AB13" s="126"/>
      <c r="AC13" s="126"/>
      <c r="AD13" s="126"/>
      <c r="AE13" s="126"/>
    </row>
    <row r="14" spans="1:40" x14ac:dyDescent="0.3">
      <c r="C14" s="129">
        <v>42430</v>
      </c>
      <c r="D14" s="130">
        <v>106.1</v>
      </c>
      <c r="E14" s="130">
        <v>108.2</v>
      </c>
      <c r="F14" s="130">
        <v>106.1</v>
      </c>
      <c r="G14" s="130">
        <v>108</v>
      </c>
      <c r="H14" s="130">
        <v>114.4</v>
      </c>
      <c r="I14" s="131">
        <v>106.3</v>
      </c>
      <c r="K14" s="126"/>
      <c r="L14" s="126"/>
      <c r="M14" s="126"/>
      <c r="N14" s="126"/>
      <c r="O14" s="126"/>
      <c r="P14" s="126"/>
      <c r="Q14" s="126"/>
      <c r="R14" s="126"/>
      <c r="S14" s="126"/>
      <c r="T14" s="126"/>
      <c r="U14" s="126"/>
      <c r="V14" s="126"/>
      <c r="W14" s="126"/>
      <c r="X14" s="126"/>
      <c r="Y14" s="126"/>
      <c r="Z14" s="126"/>
      <c r="AA14" s="126"/>
      <c r="AB14" s="126"/>
      <c r="AC14" s="126"/>
      <c r="AD14" s="126"/>
      <c r="AE14" s="126"/>
    </row>
    <row r="15" spans="1:40" x14ac:dyDescent="0.3">
      <c r="C15" s="129">
        <v>42461</v>
      </c>
      <c r="D15" s="130">
        <v>105.4</v>
      </c>
      <c r="E15" s="130">
        <v>106.2</v>
      </c>
      <c r="F15" s="130">
        <v>107.9</v>
      </c>
      <c r="G15" s="130">
        <v>110</v>
      </c>
      <c r="H15" s="130">
        <v>114.3</v>
      </c>
      <c r="I15" s="131">
        <v>108</v>
      </c>
      <c r="K15" s="126"/>
      <c r="L15" s="126"/>
      <c r="M15" s="126"/>
      <c r="N15" s="126"/>
      <c r="O15" s="126"/>
      <c r="P15" s="126"/>
      <c r="Q15" s="126"/>
      <c r="R15" s="126"/>
      <c r="S15" s="126"/>
      <c r="T15" s="126"/>
      <c r="U15" s="126"/>
      <c r="V15" s="126"/>
      <c r="W15" s="126"/>
      <c r="X15" s="126"/>
      <c r="Y15" s="126"/>
      <c r="Z15" s="126"/>
      <c r="AA15" s="126"/>
      <c r="AB15" s="126"/>
      <c r="AC15" s="126"/>
      <c r="AD15" s="126"/>
      <c r="AE15" s="126"/>
    </row>
    <row r="16" spans="1:40" x14ac:dyDescent="0.3">
      <c r="C16" s="129">
        <v>42491</v>
      </c>
      <c r="D16" s="130">
        <v>108.5</v>
      </c>
      <c r="E16" s="130">
        <v>108.7</v>
      </c>
      <c r="F16" s="130">
        <v>106.8</v>
      </c>
      <c r="G16" s="130">
        <v>108.5</v>
      </c>
      <c r="H16" s="130">
        <v>115.1</v>
      </c>
      <c r="I16" s="131">
        <v>107.4</v>
      </c>
      <c r="K16" s="126"/>
      <c r="L16" s="126"/>
      <c r="M16" s="126"/>
      <c r="N16" s="126"/>
      <c r="O16" s="126"/>
      <c r="P16" s="126"/>
      <c r="Q16" s="126"/>
      <c r="R16" s="126"/>
      <c r="S16" s="126"/>
      <c r="T16" s="126"/>
      <c r="U16" s="126"/>
      <c r="V16" s="126"/>
      <c r="W16" s="126"/>
      <c r="X16" s="126"/>
      <c r="Y16" s="126"/>
      <c r="Z16" s="126"/>
      <c r="AA16" s="126"/>
      <c r="AB16" s="126"/>
      <c r="AC16" s="126"/>
      <c r="AD16" s="126"/>
      <c r="AE16" s="126"/>
      <c r="AF16" s="126"/>
    </row>
    <row r="17" spans="3:32" x14ac:dyDescent="0.3">
      <c r="C17" s="129">
        <v>42522</v>
      </c>
      <c r="D17" s="130">
        <v>106.9</v>
      </c>
      <c r="E17" s="130">
        <v>107.4</v>
      </c>
      <c r="F17" s="130">
        <v>107.2</v>
      </c>
      <c r="G17" s="130">
        <v>110.2</v>
      </c>
      <c r="H17" s="130">
        <v>112.9</v>
      </c>
      <c r="I17" s="131">
        <v>108.3</v>
      </c>
      <c r="K17" s="126"/>
      <c r="L17" s="126"/>
      <c r="M17" s="126"/>
      <c r="N17" s="126"/>
      <c r="O17" s="126"/>
      <c r="P17" s="126"/>
      <c r="Q17" s="126"/>
      <c r="R17" s="126"/>
      <c r="S17" s="126"/>
      <c r="T17" s="126"/>
      <c r="U17" s="126"/>
      <c r="V17" s="126"/>
      <c r="W17" s="126"/>
      <c r="X17" s="126"/>
      <c r="Y17" s="126"/>
      <c r="Z17" s="126"/>
      <c r="AA17" s="126"/>
      <c r="AB17" s="126"/>
      <c r="AC17" s="126"/>
      <c r="AD17" s="126"/>
      <c r="AE17" s="126"/>
      <c r="AF17" s="126"/>
    </row>
    <row r="18" spans="3:32" x14ac:dyDescent="0.3">
      <c r="C18" s="129">
        <v>42552</v>
      </c>
      <c r="D18" s="130">
        <v>108.6</v>
      </c>
      <c r="E18" s="130">
        <v>109</v>
      </c>
      <c r="F18" s="130">
        <v>107.1</v>
      </c>
      <c r="G18" s="130">
        <v>110.9</v>
      </c>
      <c r="H18" s="130">
        <v>113.7</v>
      </c>
      <c r="I18" s="131">
        <v>108.9</v>
      </c>
      <c r="K18" s="126"/>
      <c r="L18" s="126"/>
      <c r="M18" s="126"/>
      <c r="N18" s="126"/>
      <c r="O18" s="126"/>
      <c r="P18" s="126"/>
      <c r="Q18" s="126"/>
      <c r="R18" s="126"/>
      <c r="S18" s="126"/>
      <c r="T18" s="126"/>
      <c r="U18" s="126"/>
      <c r="V18" s="126"/>
      <c r="W18" s="126"/>
      <c r="X18" s="126"/>
      <c r="Y18" s="126"/>
      <c r="Z18" s="126"/>
      <c r="AA18" s="126"/>
      <c r="AB18" s="126"/>
      <c r="AC18" s="126"/>
      <c r="AD18" s="126"/>
      <c r="AE18" s="126"/>
      <c r="AF18" s="126"/>
    </row>
    <row r="19" spans="3:32" x14ac:dyDescent="0.3">
      <c r="C19" s="129">
        <v>42583</v>
      </c>
      <c r="D19" s="130">
        <v>109.7</v>
      </c>
      <c r="E19" s="130">
        <v>109.1</v>
      </c>
      <c r="F19" s="130">
        <v>109.4</v>
      </c>
      <c r="G19" s="130">
        <v>113.1</v>
      </c>
      <c r="H19" s="130">
        <v>116.6</v>
      </c>
      <c r="I19" s="131">
        <v>112</v>
      </c>
      <c r="K19" s="126"/>
      <c r="L19" s="126"/>
      <c r="M19" s="126"/>
      <c r="N19" s="126"/>
      <c r="O19" s="126"/>
      <c r="P19" s="126"/>
      <c r="Q19" s="126"/>
      <c r="R19" s="126"/>
      <c r="S19" s="126"/>
      <c r="T19" s="126"/>
      <c r="U19" s="126"/>
      <c r="V19" s="126"/>
      <c r="W19" s="126"/>
      <c r="X19" s="126"/>
      <c r="Y19" s="126"/>
      <c r="Z19" s="126"/>
      <c r="AA19" s="126"/>
      <c r="AB19" s="126"/>
      <c r="AC19" s="126"/>
      <c r="AD19" s="126"/>
      <c r="AE19" s="126"/>
      <c r="AF19" s="126"/>
    </row>
    <row r="20" spans="3:32" x14ac:dyDescent="0.3">
      <c r="C20" s="129">
        <v>42614</v>
      </c>
      <c r="D20" s="130">
        <v>110.5</v>
      </c>
      <c r="E20" s="130">
        <v>112.6</v>
      </c>
      <c r="F20" s="130">
        <v>111.6</v>
      </c>
      <c r="G20" s="130">
        <v>111.3</v>
      </c>
      <c r="H20" s="130">
        <v>119.8</v>
      </c>
      <c r="I20" s="131">
        <v>112.4</v>
      </c>
      <c r="K20" s="126"/>
      <c r="L20" s="126"/>
      <c r="M20" s="126"/>
      <c r="N20" s="126"/>
      <c r="O20" s="126"/>
      <c r="P20" s="126"/>
      <c r="Q20" s="126"/>
      <c r="R20" s="126"/>
      <c r="S20" s="126"/>
      <c r="T20" s="126"/>
      <c r="U20" s="126"/>
      <c r="V20" s="126"/>
      <c r="W20" s="126"/>
      <c r="X20" s="126"/>
      <c r="Y20" s="126"/>
      <c r="Z20" s="126"/>
      <c r="AA20" s="126"/>
      <c r="AB20" s="126"/>
      <c r="AC20" s="126"/>
      <c r="AD20" s="126"/>
      <c r="AE20" s="126"/>
      <c r="AF20" s="126"/>
    </row>
    <row r="21" spans="3:32" x14ac:dyDescent="0.3">
      <c r="C21" s="129">
        <v>42644</v>
      </c>
      <c r="D21" s="130">
        <v>109.9</v>
      </c>
      <c r="E21" s="130">
        <v>110.4</v>
      </c>
      <c r="F21" s="130">
        <v>109.2</v>
      </c>
      <c r="G21" s="130">
        <v>109.7</v>
      </c>
      <c r="H21" s="130">
        <v>117.2</v>
      </c>
      <c r="I21" s="131">
        <v>110.7</v>
      </c>
      <c r="K21" s="126"/>
      <c r="L21" s="126"/>
      <c r="M21" s="126"/>
      <c r="N21" s="126"/>
      <c r="O21" s="126"/>
      <c r="P21" s="126"/>
      <c r="Q21" s="126"/>
      <c r="R21" s="126"/>
      <c r="S21" s="126"/>
      <c r="T21" s="126"/>
      <c r="U21" s="126"/>
      <c r="V21" s="126"/>
      <c r="W21" s="126"/>
      <c r="X21" s="126"/>
      <c r="Y21" s="126"/>
      <c r="Z21" s="126"/>
      <c r="AA21" s="126"/>
      <c r="AB21" s="126"/>
      <c r="AC21" s="126"/>
      <c r="AD21" s="126"/>
      <c r="AE21" s="126"/>
      <c r="AF21" s="126"/>
    </row>
    <row r="22" spans="3:32" x14ac:dyDescent="0.3">
      <c r="C22" s="129">
        <v>42675</v>
      </c>
      <c r="D22" s="130">
        <v>109.1</v>
      </c>
      <c r="E22" s="130">
        <v>111.3</v>
      </c>
      <c r="F22" s="130">
        <v>108.8</v>
      </c>
      <c r="G22" s="130">
        <v>111.8</v>
      </c>
      <c r="H22" s="130">
        <v>120.5</v>
      </c>
      <c r="I22" s="131">
        <v>110.3</v>
      </c>
      <c r="K22" s="126"/>
      <c r="L22" s="126"/>
      <c r="M22" s="126"/>
      <c r="N22" s="126"/>
      <c r="O22" s="126"/>
      <c r="P22" s="126"/>
      <c r="Q22" s="126"/>
      <c r="R22" s="126"/>
      <c r="S22" s="126"/>
      <c r="T22" s="126"/>
      <c r="U22" s="126"/>
      <c r="V22" s="126"/>
      <c r="W22" s="126"/>
      <c r="X22" s="126"/>
      <c r="Y22" s="126"/>
      <c r="Z22" s="126"/>
      <c r="AA22" s="126"/>
      <c r="AB22" s="126"/>
      <c r="AC22" s="126"/>
      <c r="AD22" s="126"/>
      <c r="AE22" s="126"/>
      <c r="AF22" s="126"/>
    </row>
    <row r="23" spans="3:32" x14ac:dyDescent="0.3">
      <c r="C23" s="129">
        <v>42705</v>
      </c>
      <c r="D23" s="130">
        <v>108</v>
      </c>
      <c r="E23" s="130">
        <v>111.5</v>
      </c>
      <c r="F23" s="130">
        <v>109</v>
      </c>
      <c r="G23" s="130">
        <v>110</v>
      </c>
      <c r="H23" s="130">
        <v>119.3</v>
      </c>
      <c r="I23" s="131">
        <v>110.5</v>
      </c>
      <c r="K23" s="126"/>
      <c r="L23" s="126"/>
      <c r="M23" s="126"/>
      <c r="N23" s="126"/>
      <c r="O23" s="126"/>
      <c r="P23" s="126"/>
      <c r="Q23" s="126"/>
      <c r="R23" s="126"/>
      <c r="S23" s="126"/>
      <c r="T23" s="126"/>
      <c r="U23" s="126"/>
      <c r="V23" s="126"/>
      <c r="W23" s="126"/>
      <c r="X23" s="126"/>
      <c r="Y23" s="126"/>
      <c r="Z23" s="126"/>
      <c r="AA23" s="126"/>
      <c r="AB23" s="126"/>
      <c r="AC23" s="126"/>
      <c r="AD23" s="126"/>
      <c r="AE23" s="126"/>
      <c r="AF23" s="126"/>
    </row>
    <row r="24" spans="3:32" x14ac:dyDescent="0.3">
      <c r="C24" s="129">
        <v>42736</v>
      </c>
      <c r="D24" s="130">
        <v>109.2</v>
      </c>
      <c r="E24" s="130">
        <v>113.5</v>
      </c>
      <c r="F24" s="130">
        <v>108.4</v>
      </c>
      <c r="G24" s="130">
        <v>112.6</v>
      </c>
      <c r="H24" s="130">
        <v>121.9</v>
      </c>
      <c r="I24" s="131">
        <v>111.1</v>
      </c>
      <c r="K24" s="126"/>
      <c r="L24" s="126"/>
      <c r="M24" s="126"/>
      <c r="N24" s="126"/>
      <c r="O24" s="126"/>
      <c r="P24" s="126"/>
      <c r="Q24" s="126"/>
      <c r="R24" s="126"/>
      <c r="S24" s="126"/>
      <c r="T24" s="126"/>
      <c r="U24" s="126"/>
      <c r="V24" s="126"/>
      <c r="W24" s="126"/>
      <c r="X24" s="126"/>
      <c r="Y24" s="126"/>
      <c r="Z24" s="126"/>
      <c r="AA24" s="126"/>
      <c r="AB24" s="126"/>
      <c r="AC24" s="126"/>
      <c r="AD24" s="126"/>
      <c r="AE24" s="126"/>
      <c r="AF24" s="126"/>
    </row>
    <row r="25" spans="3:32" x14ac:dyDescent="0.3">
      <c r="C25" s="129">
        <v>42767</v>
      </c>
      <c r="D25" s="130">
        <v>111</v>
      </c>
      <c r="E25" s="130">
        <v>114.9</v>
      </c>
      <c r="F25" s="130">
        <v>110.4</v>
      </c>
      <c r="G25" s="130">
        <v>111.3</v>
      </c>
      <c r="H25" s="130">
        <v>119</v>
      </c>
      <c r="I25" s="131">
        <v>112</v>
      </c>
      <c r="K25" s="126"/>
      <c r="L25" s="126"/>
      <c r="M25" s="126"/>
      <c r="N25" s="126"/>
      <c r="O25" s="126"/>
      <c r="P25" s="126"/>
      <c r="Q25" s="126"/>
      <c r="R25" s="126"/>
      <c r="S25" s="126"/>
      <c r="T25" s="126"/>
      <c r="U25" s="126"/>
      <c r="V25" s="126"/>
      <c r="W25" s="126"/>
      <c r="X25" s="126"/>
      <c r="Y25" s="126"/>
      <c r="Z25" s="126"/>
      <c r="AA25" s="126"/>
      <c r="AB25" s="126"/>
      <c r="AC25" s="126"/>
      <c r="AD25" s="126"/>
      <c r="AE25" s="126"/>
      <c r="AF25" s="126"/>
    </row>
    <row r="26" spans="3:32" x14ac:dyDescent="0.3">
      <c r="C26" s="129">
        <v>42795</v>
      </c>
      <c r="D26" s="130">
        <v>110.8</v>
      </c>
      <c r="E26" s="130">
        <v>112.2</v>
      </c>
      <c r="F26" s="130">
        <v>109.5</v>
      </c>
      <c r="G26" s="130">
        <v>112.7</v>
      </c>
      <c r="H26" s="130">
        <v>122.2</v>
      </c>
      <c r="I26" s="131">
        <v>111.9</v>
      </c>
      <c r="K26" s="126"/>
      <c r="L26" s="126"/>
      <c r="M26" s="126"/>
      <c r="N26" s="126"/>
      <c r="O26" s="126"/>
      <c r="P26" s="126"/>
      <c r="Q26" s="126"/>
      <c r="R26" s="126"/>
      <c r="S26" s="126"/>
      <c r="T26" s="126"/>
      <c r="U26" s="126"/>
      <c r="V26" s="126"/>
      <c r="W26" s="126"/>
      <c r="X26" s="126"/>
      <c r="Y26" s="126"/>
      <c r="Z26" s="126"/>
      <c r="AA26" s="126"/>
      <c r="AB26" s="126"/>
      <c r="AC26" s="126"/>
      <c r="AD26" s="126"/>
      <c r="AE26" s="126"/>
      <c r="AF26" s="126"/>
    </row>
    <row r="27" spans="3:32" x14ac:dyDescent="0.3">
      <c r="C27" s="129">
        <v>42826</v>
      </c>
      <c r="D27" s="130">
        <v>111.4</v>
      </c>
      <c r="E27" s="130">
        <v>114.7</v>
      </c>
      <c r="F27" s="130">
        <v>110.6</v>
      </c>
      <c r="G27" s="130">
        <v>113</v>
      </c>
      <c r="H27" s="130">
        <v>123.2</v>
      </c>
      <c r="I27" s="131">
        <v>113.1</v>
      </c>
      <c r="K27" s="126"/>
      <c r="L27" s="126"/>
      <c r="M27" s="126"/>
      <c r="N27" s="126"/>
      <c r="O27" s="126"/>
      <c r="P27" s="126"/>
      <c r="Q27" s="126"/>
      <c r="R27" s="126"/>
      <c r="S27" s="126"/>
      <c r="T27" s="126"/>
      <c r="U27" s="126"/>
      <c r="V27" s="126"/>
      <c r="W27" s="126"/>
      <c r="X27" s="126"/>
      <c r="Y27" s="126"/>
      <c r="Z27" s="126"/>
      <c r="AA27" s="126"/>
      <c r="AB27" s="126"/>
      <c r="AC27" s="126"/>
      <c r="AD27" s="126"/>
      <c r="AE27" s="126"/>
      <c r="AF27" s="126"/>
    </row>
    <row r="28" spans="3:32" x14ac:dyDescent="0.3">
      <c r="C28" s="129">
        <v>42856</v>
      </c>
      <c r="D28" s="130">
        <v>115.3</v>
      </c>
      <c r="E28" s="130">
        <v>116</v>
      </c>
      <c r="F28" s="130">
        <v>112.1</v>
      </c>
      <c r="G28" s="130">
        <v>114.2</v>
      </c>
      <c r="H28" s="130">
        <v>123.2</v>
      </c>
      <c r="I28" s="131">
        <v>114.3</v>
      </c>
      <c r="K28" s="126"/>
      <c r="L28" s="126"/>
      <c r="M28" s="126"/>
      <c r="N28" s="126"/>
      <c r="O28" s="126"/>
      <c r="P28" s="126"/>
      <c r="Q28" s="126"/>
      <c r="R28" s="126"/>
      <c r="S28" s="126"/>
      <c r="T28" s="126"/>
      <c r="U28" s="126"/>
      <c r="V28" s="126"/>
      <c r="W28" s="126"/>
      <c r="X28" s="126"/>
      <c r="Y28" s="126"/>
      <c r="Z28" s="126"/>
      <c r="AA28" s="126"/>
      <c r="AB28" s="126"/>
      <c r="AC28" s="126"/>
      <c r="AD28" s="126"/>
      <c r="AE28" s="126"/>
      <c r="AF28" s="126"/>
    </row>
    <row r="29" spans="3:32" x14ac:dyDescent="0.3">
      <c r="C29" s="129">
        <v>42887</v>
      </c>
      <c r="D29" s="130">
        <v>113.3</v>
      </c>
      <c r="E29" s="130">
        <v>116.2</v>
      </c>
      <c r="F29" s="130">
        <v>111.8</v>
      </c>
      <c r="G29" s="130">
        <v>117.7</v>
      </c>
      <c r="H29" s="130">
        <v>126.2</v>
      </c>
      <c r="I29" s="131">
        <v>115</v>
      </c>
      <c r="K29" s="126"/>
      <c r="L29" s="126"/>
      <c r="M29" s="126"/>
      <c r="N29" s="126"/>
      <c r="O29" s="126"/>
      <c r="P29" s="126"/>
      <c r="Q29" s="126"/>
      <c r="R29" s="126"/>
      <c r="S29" s="126"/>
      <c r="T29" s="126"/>
      <c r="U29" s="126"/>
      <c r="V29" s="126"/>
      <c r="W29" s="126"/>
      <c r="X29" s="126"/>
      <c r="Y29" s="126"/>
      <c r="Z29" s="126"/>
      <c r="AA29" s="126"/>
      <c r="AB29" s="126"/>
      <c r="AC29" s="126"/>
      <c r="AD29" s="126"/>
      <c r="AE29" s="126"/>
      <c r="AF29" s="126"/>
    </row>
    <row r="30" spans="3:32" x14ac:dyDescent="0.3">
      <c r="C30" s="129">
        <v>42917</v>
      </c>
      <c r="D30" s="130">
        <v>119.6</v>
      </c>
      <c r="E30" s="130">
        <v>119.5</v>
      </c>
      <c r="F30" s="130">
        <v>116.3</v>
      </c>
      <c r="G30" s="130">
        <v>119.3</v>
      </c>
      <c r="H30" s="130">
        <v>128.4</v>
      </c>
      <c r="I30" s="131">
        <v>118.7</v>
      </c>
      <c r="K30" s="126"/>
      <c r="L30" s="126"/>
      <c r="M30" s="126"/>
      <c r="N30" s="126"/>
      <c r="O30" s="126"/>
      <c r="P30" s="126"/>
      <c r="Q30" s="126"/>
      <c r="R30" s="126"/>
      <c r="S30" s="126"/>
      <c r="T30" s="126"/>
      <c r="U30" s="126"/>
      <c r="V30" s="126"/>
      <c r="W30" s="126"/>
      <c r="X30" s="126"/>
      <c r="Y30" s="126"/>
      <c r="Z30" s="126"/>
      <c r="AA30" s="126"/>
      <c r="AB30" s="126"/>
      <c r="AC30" s="126"/>
      <c r="AD30" s="126"/>
      <c r="AE30" s="126"/>
      <c r="AF30" s="126"/>
    </row>
    <row r="31" spans="3:32" x14ac:dyDescent="0.3">
      <c r="C31" s="129">
        <v>42948</v>
      </c>
      <c r="D31" s="130">
        <v>119</v>
      </c>
      <c r="E31" s="130">
        <v>120.6</v>
      </c>
      <c r="F31" s="130">
        <v>118.1</v>
      </c>
      <c r="G31" s="130">
        <v>119</v>
      </c>
      <c r="H31" s="130">
        <v>130.19999999999999</v>
      </c>
      <c r="I31" s="131">
        <v>120</v>
      </c>
      <c r="K31" s="126"/>
      <c r="L31" s="126"/>
      <c r="M31" s="126"/>
      <c r="N31" s="126"/>
      <c r="O31" s="126"/>
      <c r="P31" s="126"/>
      <c r="Q31" s="126"/>
      <c r="R31" s="126"/>
      <c r="S31" s="126"/>
      <c r="T31" s="126"/>
      <c r="U31" s="126"/>
      <c r="V31" s="126"/>
      <c r="W31" s="126"/>
      <c r="X31" s="126"/>
      <c r="Y31" s="126"/>
      <c r="Z31" s="126"/>
      <c r="AA31" s="126"/>
      <c r="AB31" s="126"/>
      <c r="AC31" s="126"/>
      <c r="AD31" s="126"/>
      <c r="AE31" s="126"/>
      <c r="AF31" s="126"/>
    </row>
    <row r="32" spans="3:32" x14ac:dyDescent="0.3">
      <c r="C32" s="129">
        <v>42979</v>
      </c>
      <c r="D32" s="130">
        <v>118.1</v>
      </c>
      <c r="E32" s="130">
        <v>119.5</v>
      </c>
      <c r="F32" s="130">
        <v>117.3</v>
      </c>
      <c r="G32" s="130">
        <v>117.8</v>
      </c>
      <c r="H32" s="130">
        <v>131.4</v>
      </c>
      <c r="I32" s="131">
        <v>119.2</v>
      </c>
      <c r="K32" s="126"/>
      <c r="L32" s="126"/>
      <c r="M32" s="126"/>
      <c r="N32" s="126"/>
      <c r="O32" s="126"/>
      <c r="P32" s="126"/>
      <c r="Q32" s="126"/>
      <c r="R32" s="126"/>
      <c r="S32" s="126"/>
      <c r="T32" s="126"/>
      <c r="U32" s="126"/>
      <c r="V32" s="126"/>
      <c r="W32" s="126"/>
      <c r="X32" s="126"/>
      <c r="Y32" s="126"/>
      <c r="Z32" s="126"/>
      <c r="AA32" s="126"/>
      <c r="AB32" s="126"/>
      <c r="AC32" s="126"/>
      <c r="AD32" s="126"/>
      <c r="AE32" s="126"/>
      <c r="AF32" s="126"/>
    </row>
    <row r="33" spans="3:32" x14ac:dyDescent="0.3">
      <c r="C33" s="129">
        <v>43009</v>
      </c>
      <c r="D33" s="130">
        <v>116.8</v>
      </c>
      <c r="E33" s="130">
        <v>120.3</v>
      </c>
      <c r="F33" s="130">
        <v>115.7</v>
      </c>
      <c r="G33" s="130">
        <v>119</v>
      </c>
      <c r="H33" s="130">
        <v>131.6</v>
      </c>
      <c r="I33" s="131">
        <v>119.1</v>
      </c>
      <c r="K33" s="126"/>
      <c r="L33" s="126"/>
      <c r="M33" s="126"/>
      <c r="N33" s="126"/>
      <c r="O33" s="126"/>
      <c r="P33" s="126"/>
      <c r="Q33" s="126"/>
      <c r="R33" s="126"/>
      <c r="S33" s="126"/>
      <c r="T33" s="126"/>
      <c r="U33" s="126"/>
      <c r="V33" s="126"/>
      <c r="W33" s="126"/>
      <c r="X33" s="126"/>
      <c r="Y33" s="126"/>
      <c r="Z33" s="126"/>
      <c r="AA33" s="126"/>
      <c r="AB33" s="126"/>
      <c r="AC33" s="126"/>
      <c r="AD33" s="126"/>
      <c r="AE33" s="126"/>
      <c r="AF33" s="126"/>
    </row>
    <row r="34" spans="3:32" x14ac:dyDescent="0.3">
      <c r="C34" s="129">
        <v>43040</v>
      </c>
      <c r="D34" s="130">
        <v>115.3</v>
      </c>
      <c r="E34" s="130">
        <v>120.4</v>
      </c>
      <c r="F34" s="130">
        <v>117</v>
      </c>
      <c r="G34" s="130">
        <v>117.7</v>
      </c>
      <c r="H34" s="130">
        <v>126.8</v>
      </c>
      <c r="I34" s="131">
        <v>119.1</v>
      </c>
      <c r="K34" s="126"/>
      <c r="L34" s="126"/>
      <c r="M34" s="126"/>
      <c r="N34" s="126"/>
      <c r="O34" s="126"/>
      <c r="P34" s="126"/>
      <c r="Q34" s="126"/>
      <c r="R34" s="126"/>
      <c r="S34" s="126"/>
      <c r="T34" s="126"/>
      <c r="U34" s="126"/>
      <c r="V34" s="126"/>
      <c r="W34" s="126"/>
      <c r="X34" s="126"/>
      <c r="Y34" s="126"/>
      <c r="Z34" s="126"/>
      <c r="AA34" s="126"/>
      <c r="AB34" s="126"/>
      <c r="AC34" s="126"/>
      <c r="AD34" s="126"/>
      <c r="AE34" s="126"/>
      <c r="AF34" s="126"/>
    </row>
    <row r="35" spans="3:32" x14ac:dyDescent="0.3">
      <c r="C35" s="129">
        <v>43070</v>
      </c>
      <c r="D35" s="130">
        <v>116.1</v>
      </c>
      <c r="E35" s="130">
        <v>121</v>
      </c>
      <c r="F35" s="130">
        <v>117.2</v>
      </c>
      <c r="G35" s="130">
        <v>119.6</v>
      </c>
      <c r="H35" s="130">
        <v>127.9</v>
      </c>
      <c r="I35" s="131">
        <v>119.3</v>
      </c>
      <c r="K35" s="126"/>
      <c r="L35" s="126"/>
      <c r="M35" s="126"/>
      <c r="N35" s="126"/>
      <c r="O35" s="126"/>
      <c r="P35" s="126"/>
      <c r="Q35" s="126"/>
      <c r="R35" s="126"/>
      <c r="S35" s="126"/>
      <c r="T35" s="126"/>
      <c r="U35" s="126"/>
      <c r="V35" s="126"/>
      <c r="W35" s="126"/>
      <c r="X35" s="126"/>
      <c r="Y35" s="126"/>
      <c r="Z35" s="126"/>
      <c r="AA35" s="126"/>
      <c r="AB35" s="126"/>
      <c r="AC35" s="126"/>
      <c r="AD35" s="126"/>
      <c r="AE35" s="126"/>
      <c r="AF35" s="126"/>
    </row>
    <row r="36" spans="3:32" x14ac:dyDescent="0.3">
      <c r="C36" s="129">
        <v>43101</v>
      </c>
      <c r="D36" s="130">
        <v>115.5</v>
      </c>
      <c r="E36" s="130">
        <v>119.1</v>
      </c>
      <c r="F36" s="130">
        <v>116.3</v>
      </c>
      <c r="G36" s="130">
        <v>119.5</v>
      </c>
      <c r="H36" s="130">
        <v>133.6</v>
      </c>
      <c r="I36" s="131">
        <v>119.4</v>
      </c>
      <c r="K36" s="126"/>
      <c r="L36" s="126"/>
      <c r="M36" s="126"/>
      <c r="N36" s="126"/>
      <c r="O36" s="126"/>
      <c r="P36" s="126"/>
      <c r="Q36" s="126"/>
      <c r="R36" s="126"/>
      <c r="S36" s="126"/>
      <c r="T36" s="126"/>
      <c r="U36" s="126"/>
      <c r="V36" s="126"/>
      <c r="W36" s="126"/>
      <c r="X36" s="126"/>
      <c r="Y36" s="126"/>
      <c r="Z36" s="126"/>
      <c r="AA36" s="126"/>
      <c r="AB36" s="126"/>
      <c r="AC36" s="126"/>
      <c r="AD36" s="126"/>
      <c r="AE36" s="126"/>
      <c r="AF36" s="126"/>
    </row>
    <row r="37" spans="3:32" x14ac:dyDescent="0.3">
      <c r="C37" s="129">
        <v>43132</v>
      </c>
      <c r="D37" s="130">
        <v>116.8</v>
      </c>
      <c r="E37" s="130">
        <v>119.6</v>
      </c>
      <c r="F37" s="130">
        <v>116.8</v>
      </c>
      <c r="G37" s="130">
        <v>121.3</v>
      </c>
      <c r="H37" s="130">
        <v>132.19999999999999</v>
      </c>
      <c r="I37" s="131">
        <v>120.6</v>
      </c>
      <c r="K37" s="126"/>
      <c r="L37" s="126"/>
      <c r="M37" s="126"/>
      <c r="N37" s="126"/>
      <c r="O37" s="126"/>
      <c r="P37" s="126"/>
      <c r="Q37" s="126"/>
      <c r="R37" s="126"/>
      <c r="S37" s="126"/>
      <c r="T37" s="126"/>
      <c r="U37" s="126"/>
      <c r="V37" s="126"/>
      <c r="W37" s="126"/>
      <c r="X37" s="126"/>
      <c r="Y37" s="126"/>
      <c r="Z37" s="126"/>
      <c r="AA37" s="126"/>
      <c r="AB37" s="126"/>
      <c r="AC37" s="126"/>
      <c r="AD37" s="126"/>
      <c r="AE37" s="126"/>
      <c r="AF37" s="126"/>
    </row>
    <row r="38" spans="3:32" x14ac:dyDescent="0.3">
      <c r="C38" s="129">
        <v>43160</v>
      </c>
      <c r="D38" s="130">
        <v>118.4</v>
      </c>
      <c r="E38" s="130">
        <v>121.5</v>
      </c>
      <c r="F38" s="130">
        <v>117.6</v>
      </c>
      <c r="G38" s="130">
        <v>121</v>
      </c>
      <c r="H38" s="130">
        <v>136.1</v>
      </c>
      <c r="I38" s="131">
        <v>121</v>
      </c>
      <c r="K38" s="126"/>
      <c r="L38" s="126"/>
      <c r="M38" s="126"/>
      <c r="N38" s="126"/>
      <c r="O38" s="126"/>
      <c r="P38" s="126"/>
      <c r="Q38" s="126"/>
      <c r="R38" s="126"/>
      <c r="S38" s="126"/>
      <c r="T38" s="126"/>
      <c r="U38" s="126"/>
      <c r="V38" s="126"/>
      <c r="W38" s="126"/>
      <c r="X38" s="126"/>
      <c r="Y38" s="126"/>
      <c r="Z38" s="126"/>
      <c r="AA38" s="126"/>
      <c r="AB38" s="126"/>
      <c r="AC38" s="126"/>
      <c r="AD38" s="126"/>
      <c r="AE38" s="126"/>
      <c r="AF38" s="126"/>
    </row>
    <row r="39" spans="3:32" x14ac:dyDescent="0.3">
      <c r="C39" s="129">
        <v>43191</v>
      </c>
      <c r="D39" s="130">
        <v>121</v>
      </c>
      <c r="E39" s="130">
        <v>121.6</v>
      </c>
      <c r="F39" s="130">
        <v>118.8</v>
      </c>
      <c r="G39" s="130">
        <v>122</v>
      </c>
      <c r="H39" s="130">
        <v>134.30000000000001</v>
      </c>
      <c r="I39" s="131">
        <v>122.7</v>
      </c>
      <c r="K39" s="126"/>
      <c r="L39" s="126"/>
      <c r="M39" s="126"/>
      <c r="N39" s="126"/>
      <c r="O39" s="126"/>
      <c r="P39" s="126"/>
      <c r="Q39" s="126"/>
      <c r="R39" s="126"/>
      <c r="S39" s="126"/>
      <c r="T39" s="126"/>
      <c r="U39" s="126"/>
      <c r="V39" s="126"/>
      <c r="W39" s="126"/>
      <c r="X39" s="126"/>
      <c r="Y39" s="126"/>
      <c r="Z39" s="126"/>
      <c r="AA39" s="126"/>
      <c r="AB39" s="126"/>
      <c r="AC39" s="126"/>
      <c r="AD39" s="126"/>
      <c r="AE39" s="126"/>
      <c r="AF39" s="126"/>
    </row>
    <row r="40" spans="3:32" x14ac:dyDescent="0.3">
      <c r="C40" s="129">
        <v>43221</v>
      </c>
      <c r="D40" s="130">
        <v>119.2</v>
      </c>
      <c r="E40" s="130">
        <v>125.3</v>
      </c>
      <c r="F40" s="130">
        <v>121.8</v>
      </c>
      <c r="G40" s="130">
        <v>122.2</v>
      </c>
      <c r="H40" s="130">
        <v>138.19999999999999</v>
      </c>
      <c r="I40" s="131">
        <v>124.2</v>
      </c>
      <c r="K40" s="126"/>
      <c r="L40" s="126"/>
      <c r="M40" s="126"/>
      <c r="N40" s="126"/>
      <c r="O40" s="126"/>
      <c r="P40" s="126"/>
      <c r="Q40" s="126"/>
      <c r="R40" s="126"/>
      <c r="S40" s="126"/>
      <c r="T40" s="126"/>
      <c r="U40" s="126"/>
      <c r="V40" s="126"/>
      <c r="W40" s="126"/>
      <c r="X40" s="126"/>
      <c r="Y40" s="126"/>
      <c r="Z40" s="126"/>
      <c r="AA40" s="126"/>
      <c r="AB40" s="126"/>
      <c r="AC40" s="126"/>
      <c r="AD40" s="126"/>
      <c r="AE40" s="126"/>
      <c r="AF40" s="126"/>
    </row>
    <row r="41" spans="3:32" x14ac:dyDescent="0.3">
      <c r="C41" s="129">
        <v>43252</v>
      </c>
      <c r="D41" s="130">
        <v>121.3</v>
      </c>
      <c r="E41" s="130">
        <v>125</v>
      </c>
      <c r="F41" s="130">
        <v>123.3</v>
      </c>
      <c r="G41" s="130">
        <v>124.4</v>
      </c>
      <c r="H41" s="130">
        <v>140.30000000000001</v>
      </c>
      <c r="I41" s="131">
        <v>126</v>
      </c>
      <c r="K41" s="126"/>
      <c r="L41" s="126"/>
      <c r="M41" s="126"/>
      <c r="N41" s="126"/>
      <c r="O41" s="126"/>
      <c r="P41" s="126"/>
      <c r="Q41" s="126"/>
      <c r="R41" s="126"/>
      <c r="S41" s="126"/>
      <c r="T41" s="126"/>
      <c r="U41" s="126"/>
      <c r="V41" s="126"/>
      <c r="W41" s="126"/>
      <c r="X41" s="126"/>
      <c r="Y41" s="126"/>
      <c r="Z41" s="126"/>
      <c r="AA41" s="126"/>
      <c r="AB41" s="126"/>
      <c r="AC41" s="126"/>
      <c r="AD41" s="126"/>
      <c r="AE41" s="126"/>
      <c r="AF41" s="126"/>
    </row>
    <row r="42" spans="3:32" x14ac:dyDescent="0.3">
      <c r="C42" s="129">
        <v>43282</v>
      </c>
      <c r="D42" s="130">
        <v>124.4</v>
      </c>
      <c r="E42" s="130">
        <v>128.6</v>
      </c>
      <c r="F42" s="130">
        <v>125.7</v>
      </c>
      <c r="G42" s="130">
        <v>127.5</v>
      </c>
      <c r="H42" s="130">
        <v>144.5</v>
      </c>
      <c r="I42" s="131">
        <v>129.19999999999999</v>
      </c>
      <c r="K42" s="126"/>
      <c r="L42" s="126"/>
      <c r="M42" s="126"/>
      <c r="N42" s="126"/>
      <c r="O42" s="126"/>
      <c r="P42" s="126"/>
      <c r="Q42" s="126"/>
      <c r="R42" s="126"/>
      <c r="S42" s="126"/>
      <c r="T42" s="126"/>
      <c r="U42" s="126"/>
      <c r="V42" s="126"/>
      <c r="W42" s="126"/>
      <c r="X42" s="126"/>
      <c r="Y42" s="126"/>
      <c r="Z42" s="126"/>
      <c r="AA42" s="126"/>
      <c r="AB42" s="126"/>
      <c r="AC42" s="126"/>
      <c r="AD42" s="126"/>
      <c r="AE42" s="126"/>
      <c r="AF42" s="126"/>
    </row>
    <row r="43" spans="3:32" x14ac:dyDescent="0.3">
      <c r="C43" s="129">
        <v>43313</v>
      </c>
      <c r="D43" s="130">
        <v>125.4</v>
      </c>
      <c r="E43" s="130">
        <v>130</v>
      </c>
      <c r="F43" s="130">
        <v>125.6</v>
      </c>
      <c r="G43" s="130">
        <v>130.1</v>
      </c>
      <c r="H43" s="130">
        <v>139.19999999999999</v>
      </c>
      <c r="I43" s="131">
        <v>130</v>
      </c>
      <c r="K43" s="126"/>
      <c r="L43" s="126"/>
      <c r="M43" s="126"/>
      <c r="N43" s="126"/>
      <c r="O43" s="126"/>
      <c r="P43" s="126"/>
      <c r="Q43" s="126"/>
      <c r="R43" s="126"/>
      <c r="S43" s="126"/>
      <c r="T43" s="126"/>
      <c r="U43" s="126"/>
      <c r="V43" s="126"/>
      <c r="W43" s="126"/>
      <c r="X43" s="126"/>
      <c r="Y43" s="126"/>
      <c r="Z43" s="126"/>
      <c r="AA43" s="126"/>
      <c r="AB43" s="126"/>
      <c r="AC43" s="126"/>
      <c r="AD43" s="126"/>
      <c r="AE43" s="126"/>
      <c r="AF43" s="126"/>
    </row>
    <row r="44" spans="3:32" x14ac:dyDescent="0.3">
      <c r="C44" s="129">
        <v>43344</v>
      </c>
      <c r="D44" s="130">
        <v>129</v>
      </c>
      <c r="E44" s="130">
        <v>130.19999999999999</v>
      </c>
      <c r="F44" s="130">
        <v>126.6</v>
      </c>
      <c r="G44" s="130">
        <v>129.9</v>
      </c>
      <c r="H44" s="130">
        <v>144.80000000000001</v>
      </c>
      <c r="I44" s="131">
        <v>130.69999999999999</v>
      </c>
      <c r="K44" s="126"/>
      <c r="L44" s="126"/>
      <c r="M44" s="126"/>
      <c r="N44" s="126"/>
      <c r="O44" s="126"/>
      <c r="P44" s="126"/>
      <c r="Q44" s="126"/>
      <c r="R44" s="126"/>
      <c r="S44" s="126"/>
      <c r="T44" s="126"/>
      <c r="U44" s="126"/>
      <c r="V44" s="126"/>
      <c r="W44" s="126"/>
      <c r="X44" s="126"/>
      <c r="Y44" s="126"/>
      <c r="Z44" s="126"/>
      <c r="AA44" s="126"/>
      <c r="AB44" s="126"/>
      <c r="AC44" s="126"/>
      <c r="AD44" s="126"/>
      <c r="AE44" s="126"/>
      <c r="AF44" s="126"/>
    </row>
    <row r="45" spans="3:32" x14ac:dyDescent="0.3">
      <c r="C45" s="129">
        <v>43374</v>
      </c>
      <c r="D45" s="130">
        <v>125.7</v>
      </c>
      <c r="E45" s="130">
        <v>130.1</v>
      </c>
      <c r="F45" s="130">
        <v>125.3</v>
      </c>
      <c r="G45" s="130">
        <v>128.1</v>
      </c>
      <c r="H45" s="130">
        <v>145.4</v>
      </c>
      <c r="I45" s="131">
        <v>130</v>
      </c>
      <c r="K45" s="126"/>
      <c r="L45" s="126"/>
      <c r="M45" s="126"/>
      <c r="N45" s="126"/>
      <c r="O45" s="126"/>
      <c r="P45" s="126"/>
      <c r="Q45" s="126"/>
      <c r="R45" s="126"/>
      <c r="S45" s="126"/>
      <c r="T45" s="126"/>
      <c r="U45" s="126"/>
      <c r="V45" s="126"/>
      <c r="W45" s="126"/>
      <c r="X45" s="126"/>
      <c r="Y45" s="126"/>
      <c r="Z45" s="126"/>
      <c r="AA45" s="126"/>
      <c r="AB45" s="126"/>
      <c r="AC45" s="126"/>
      <c r="AD45" s="126"/>
      <c r="AE45" s="126"/>
      <c r="AF45" s="126"/>
    </row>
    <row r="46" spans="3:32" x14ac:dyDescent="0.3">
      <c r="C46" s="129">
        <v>43405</v>
      </c>
      <c r="D46" s="130">
        <v>123.7</v>
      </c>
      <c r="E46" s="130">
        <v>129.69999999999999</v>
      </c>
      <c r="F46" s="130">
        <v>126.7</v>
      </c>
      <c r="G46" s="130">
        <v>129.6</v>
      </c>
      <c r="H46" s="130">
        <v>144.19999999999999</v>
      </c>
      <c r="I46" s="131">
        <v>130.5</v>
      </c>
      <c r="K46" s="126"/>
      <c r="L46" s="126"/>
      <c r="M46" s="126"/>
      <c r="N46" s="126"/>
      <c r="O46" s="126"/>
      <c r="P46" s="126"/>
      <c r="Q46" s="126"/>
      <c r="R46" s="126"/>
      <c r="S46" s="126"/>
      <c r="T46" s="126"/>
      <c r="U46" s="126"/>
      <c r="V46" s="126"/>
      <c r="W46" s="126"/>
      <c r="X46" s="126"/>
      <c r="Y46" s="126"/>
      <c r="Z46" s="126"/>
      <c r="AA46" s="126"/>
      <c r="AB46" s="126"/>
      <c r="AC46" s="126"/>
      <c r="AD46" s="126"/>
      <c r="AE46" s="126"/>
      <c r="AF46" s="126"/>
    </row>
    <row r="47" spans="3:32" x14ac:dyDescent="0.3">
      <c r="C47" s="129">
        <v>43435</v>
      </c>
      <c r="D47" s="130">
        <v>127.7</v>
      </c>
      <c r="E47" s="130">
        <v>130.6</v>
      </c>
      <c r="F47" s="130">
        <v>127.6</v>
      </c>
      <c r="G47" s="130">
        <v>130.4</v>
      </c>
      <c r="H47" s="130">
        <v>147.4</v>
      </c>
      <c r="I47" s="131">
        <v>131.69999999999999</v>
      </c>
      <c r="K47" s="126"/>
      <c r="L47" s="126"/>
      <c r="M47" s="126"/>
      <c r="N47" s="126"/>
      <c r="O47" s="126"/>
      <c r="P47" s="126"/>
      <c r="Q47" s="126"/>
      <c r="R47" s="126"/>
      <c r="S47" s="126"/>
      <c r="T47" s="126"/>
      <c r="U47" s="126"/>
      <c r="V47" s="126"/>
      <c r="W47" s="126"/>
      <c r="X47" s="126"/>
      <c r="Y47" s="126"/>
      <c r="Z47" s="126"/>
      <c r="AA47" s="126"/>
      <c r="AB47" s="126"/>
      <c r="AC47" s="126"/>
      <c r="AD47" s="126"/>
      <c r="AE47" s="126"/>
      <c r="AF47" s="126"/>
    </row>
    <row r="48" spans="3:32" x14ac:dyDescent="0.3">
      <c r="C48" s="129">
        <v>43466</v>
      </c>
      <c r="D48" s="130">
        <v>127.7</v>
      </c>
      <c r="E48" s="130">
        <v>132.80000000000001</v>
      </c>
      <c r="F48" s="130">
        <v>127.2</v>
      </c>
      <c r="G48" s="130">
        <v>131.9</v>
      </c>
      <c r="H48" s="130">
        <v>149.80000000000001</v>
      </c>
      <c r="I48" s="131">
        <v>132.9</v>
      </c>
      <c r="K48" s="126"/>
      <c r="L48" s="126"/>
      <c r="M48" s="126"/>
      <c r="N48" s="126"/>
      <c r="O48" s="126"/>
      <c r="P48" s="126"/>
      <c r="Q48" s="126"/>
      <c r="R48" s="126"/>
      <c r="S48" s="126"/>
      <c r="T48" s="126"/>
      <c r="U48" s="126"/>
      <c r="V48" s="126"/>
      <c r="W48" s="126"/>
      <c r="X48" s="126"/>
      <c r="Y48" s="126"/>
      <c r="Z48" s="126"/>
      <c r="AA48" s="126"/>
      <c r="AB48" s="126"/>
      <c r="AC48" s="126"/>
      <c r="AD48" s="126"/>
      <c r="AE48" s="126"/>
      <c r="AF48" s="126"/>
    </row>
    <row r="49" spans="3:32" x14ac:dyDescent="0.3">
      <c r="C49" s="129">
        <v>43497</v>
      </c>
      <c r="D49" s="130">
        <v>130.1</v>
      </c>
      <c r="E49" s="130">
        <v>133.4</v>
      </c>
      <c r="F49" s="130">
        <v>130</v>
      </c>
      <c r="G49" s="130">
        <v>132.9</v>
      </c>
      <c r="H49" s="130">
        <v>150.4</v>
      </c>
      <c r="I49" s="131">
        <v>134.19999999999999</v>
      </c>
      <c r="K49" s="126"/>
      <c r="L49" s="126"/>
      <c r="M49" s="126"/>
      <c r="N49" s="126"/>
      <c r="O49" s="126"/>
      <c r="P49" s="126"/>
      <c r="Q49" s="126"/>
      <c r="R49" s="126"/>
      <c r="S49" s="126"/>
      <c r="T49" s="126"/>
      <c r="U49" s="126"/>
      <c r="V49" s="126"/>
      <c r="W49" s="126"/>
      <c r="X49" s="126"/>
      <c r="Y49" s="126"/>
      <c r="Z49" s="126"/>
      <c r="AA49" s="126"/>
      <c r="AB49" s="126"/>
      <c r="AC49" s="126"/>
      <c r="AD49" s="126"/>
      <c r="AE49" s="126"/>
      <c r="AF49" s="126"/>
    </row>
    <row r="50" spans="3:32" x14ac:dyDescent="0.3">
      <c r="C50" s="129">
        <v>43525</v>
      </c>
      <c r="D50" s="130">
        <v>129.6</v>
      </c>
      <c r="E50" s="130">
        <v>134.69999999999999</v>
      </c>
      <c r="F50" s="130">
        <v>129.19999999999999</v>
      </c>
      <c r="G50" s="130">
        <v>133.6</v>
      </c>
      <c r="H50" s="130">
        <v>151.1</v>
      </c>
      <c r="I50" s="131">
        <v>134.69999999999999</v>
      </c>
      <c r="K50" s="126"/>
      <c r="L50" s="126"/>
      <c r="M50" s="126"/>
      <c r="N50" s="126"/>
      <c r="O50" s="126"/>
      <c r="P50" s="126"/>
      <c r="Q50" s="126"/>
      <c r="R50" s="126"/>
      <c r="S50" s="126"/>
      <c r="T50" s="126"/>
      <c r="U50" s="126"/>
      <c r="V50" s="126"/>
      <c r="W50" s="126"/>
      <c r="X50" s="126"/>
      <c r="Y50" s="126"/>
      <c r="Z50" s="126"/>
      <c r="AA50" s="126"/>
      <c r="AB50" s="126"/>
      <c r="AC50" s="126"/>
      <c r="AD50" s="126"/>
      <c r="AE50" s="126"/>
      <c r="AF50" s="126"/>
    </row>
    <row r="51" spans="3:32" x14ac:dyDescent="0.3">
      <c r="C51" s="129">
        <v>43556</v>
      </c>
      <c r="D51" s="130">
        <v>128.69999999999999</v>
      </c>
      <c r="E51" s="130">
        <v>136.30000000000001</v>
      </c>
      <c r="F51" s="130">
        <v>129</v>
      </c>
      <c r="G51" s="130">
        <v>135</v>
      </c>
      <c r="H51" s="130">
        <v>150.69999999999999</v>
      </c>
      <c r="I51" s="131">
        <v>135.4</v>
      </c>
      <c r="K51" s="126"/>
      <c r="L51" s="126"/>
      <c r="M51" s="126"/>
      <c r="N51" s="126"/>
      <c r="O51" s="126"/>
      <c r="P51" s="126"/>
      <c r="Q51" s="126"/>
      <c r="R51" s="126"/>
      <c r="S51" s="126"/>
      <c r="T51" s="126"/>
      <c r="U51" s="126"/>
      <c r="V51" s="126"/>
      <c r="W51" s="126"/>
      <c r="X51" s="126"/>
      <c r="Y51" s="126"/>
      <c r="Z51" s="126"/>
      <c r="AA51" s="126"/>
      <c r="AB51" s="126"/>
      <c r="AC51" s="126"/>
      <c r="AD51" s="126"/>
      <c r="AE51" s="126"/>
      <c r="AF51" s="126"/>
    </row>
    <row r="52" spans="3:32" x14ac:dyDescent="0.3">
      <c r="C52" s="129">
        <v>43586</v>
      </c>
      <c r="D52" s="130">
        <v>131.1</v>
      </c>
      <c r="E52" s="130">
        <v>135.5</v>
      </c>
      <c r="F52" s="130">
        <v>130.30000000000001</v>
      </c>
      <c r="G52" s="130">
        <v>135.5</v>
      </c>
      <c r="H52" s="130">
        <v>156.5</v>
      </c>
      <c r="I52" s="131">
        <v>136.4</v>
      </c>
      <c r="K52" s="126"/>
      <c r="L52" s="126"/>
      <c r="M52" s="126"/>
      <c r="N52" s="126"/>
      <c r="O52" s="126"/>
      <c r="P52" s="126"/>
      <c r="Q52" s="126"/>
      <c r="R52" s="126"/>
      <c r="S52" s="126"/>
      <c r="T52" s="126"/>
      <c r="U52" s="126"/>
      <c r="V52" s="126"/>
      <c r="W52" s="126"/>
      <c r="X52" s="126"/>
      <c r="Y52" s="126"/>
      <c r="Z52" s="126"/>
      <c r="AA52" s="126"/>
      <c r="AB52" s="126"/>
      <c r="AC52" s="126"/>
      <c r="AD52" s="126"/>
      <c r="AE52" s="126"/>
      <c r="AF52" s="126"/>
    </row>
    <row r="53" spans="3:32" x14ac:dyDescent="0.3">
      <c r="C53" s="129">
        <v>43617</v>
      </c>
      <c r="D53" s="130">
        <v>137.5</v>
      </c>
      <c r="E53" s="130">
        <v>137.80000000000001</v>
      </c>
      <c r="F53" s="130">
        <v>133</v>
      </c>
      <c r="G53" s="130">
        <v>138.80000000000001</v>
      </c>
      <c r="H53" s="130">
        <v>158.80000000000001</v>
      </c>
      <c r="I53" s="131">
        <v>139.80000000000001</v>
      </c>
      <c r="K53" s="126"/>
      <c r="L53" s="126"/>
      <c r="M53" s="126"/>
      <c r="N53" s="126"/>
      <c r="O53" s="126"/>
      <c r="P53" s="126"/>
      <c r="Q53" s="126"/>
      <c r="R53" s="126"/>
      <c r="S53" s="126"/>
      <c r="T53" s="126"/>
      <c r="U53" s="126"/>
      <c r="V53" s="126"/>
      <c r="W53" s="126"/>
      <c r="X53" s="126"/>
      <c r="Y53" s="126"/>
      <c r="Z53" s="126"/>
      <c r="AA53" s="126"/>
      <c r="AB53" s="126"/>
      <c r="AC53" s="126"/>
      <c r="AD53" s="126"/>
      <c r="AE53" s="126"/>
      <c r="AF53" s="126"/>
    </row>
    <row r="54" spans="3:32" x14ac:dyDescent="0.3">
      <c r="C54" s="129">
        <v>43647</v>
      </c>
      <c r="D54" s="130">
        <v>136.4</v>
      </c>
      <c r="E54" s="130">
        <v>140.80000000000001</v>
      </c>
      <c r="F54" s="130">
        <v>134</v>
      </c>
      <c r="G54" s="130">
        <v>139.6</v>
      </c>
      <c r="H54" s="130">
        <v>158</v>
      </c>
      <c r="I54" s="131">
        <v>140.1</v>
      </c>
      <c r="K54" s="126"/>
      <c r="L54" s="126"/>
      <c r="M54" s="126"/>
      <c r="N54" s="126"/>
      <c r="O54" s="126"/>
      <c r="P54" s="126"/>
      <c r="Q54" s="126"/>
      <c r="R54" s="126"/>
      <c r="S54" s="126"/>
      <c r="T54" s="126"/>
      <c r="U54" s="126"/>
      <c r="V54" s="126"/>
      <c r="W54" s="126"/>
      <c r="X54" s="126"/>
      <c r="Y54" s="126"/>
      <c r="Z54" s="126"/>
      <c r="AA54" s="126"/>
      <c r="AB54" s="126"/>
      <c r="AC54" s="126"/>
      <c r="AD54" s="126"/>
      <c r="AE54" s="126"/>
      <c r="AF54" s="126"/>
    </row>
    <row r="55" spans="3:32" x14ac:dyDescent="0.3">
      <c r="C55" s="129">
        <v>43678</v>
      </c>
      <c r="D55" s="130">
        <v>139.9</v>
      </c>
      <c r="E55" s="130">
        <v>143</v>
      </c>
      <c r="F55" s="130">
        <v>138.19999999999999</v>
      </c>
      <c r="G55" s="130">
        <v>142.4</v>
      </c>
      <c r="H55" s="130">
        <v>163.1</v>
      </c>
      <c r="I55" s="131">
        <v>143.9</v>
      </c>
      <c r="K55" s="126"/>
      <c r="L55" s="126"/>
      <c r="M55" s="126"/>
      <c r="N55" s="126"/>
      <c r="O55" s="126"/>
      <c r="P55" s="126"/>
      <c r="Q55" s="126"/>
      <c r="R55" s="126"/>
      <c r="S55" s="126"/>
      <c r="T55" s="126"/>
      <c r="U55" s="126"/>
      <c r="V55" s="126"/>
      <c r="W55" s="126"/>
      <c r="X55" s="126"/>
      <c r="Y55" s="126"/>
      <c r="Z55" s="126"/>
      <c r="AA55" s="126"/>
      <c r="AB55" s="126"/>
      <c r="AC55" s="126"/>
      <c r="AD55" s="126"/>
      <c r="AE55" s="126"/>
      <c r="AF55" s="126"/>
    </row>
    <row r="56" spans="3:32" x14ac:dyDescent="0.3">
      <c r="C56" s="129">
        <v>43709</v>
      </c>
      <c r="D56" s="130">
        <v>134</v>
      </c>
      <c r="E56" s="130">
        <v>140</v>
      </c>
      <c r="F56" s="130">
        <v>133.1</v>
      </c>
      <c r="G56" s="130">
        <v>140.30000000000001</v>
      </c>
      <c r="H56" s="130">
        <v>161.19999999999999</v>
      </c>
      <c r="I56" s="131">
        <v>141</v>
      </c>
      <c r="K56" s="126"/>
      <c r="L56" s="126"/>
      <c r="M56" s="126"/>
      <c r="N56" s="126"/>
      <c r="O56" s="126"/>
      <c r="P56" s="126"/>
      <c r="Q56" s="126"/>
      <c r="R56" s="126"/>
      <c r="S56" s="126"/>
      <c r="T56" s="126"/>
      <c r="U56" s="126"/>
      <c r="V56" s="126"/>
      <c r="W56" s="126"/>
      <c r="X56" s="126"/>
      <c r="Y56" s="126"/>
      <c r="Z56" s="126"/>
      <c r="AA56" s="126"/>
      <c r="AB56" s="126"/>
      <c r="AC56" s="126"/>
      <c r="AD56" s="126"/>
      <c r="AE56" s="126"/>
      <c r="AF56" s="126"/>
    </row>
    <row r="57" spans="3:32" x14ac:dyDescent="0.3">
      <c r="C57" s="129">
        <v>43739</v>
      </c>
      <c r="D57" s="130">
        <v>136.1</v>
      </c>
      <c r="E57" s="130">
        <v>140.9</v>
      </c>
      <c r="F57" s="130">
        <v>134.5</v>
      </c>
      <c r="G57" s="130">
        <v>141.4</v>
      </c>
      <c r="H57" s="130">
        <v>159</v>
      </c>
      <c r="I57" s="131">
        <v>142</v>
      </c>
      <c r="K57" s="126"/>
      <c r="L57" s="126"/>
      <c r="M57" s="126"/>
      <c r="N57" s="126"/>
      <c r="O57" s="126"/>
      <c r="P57" s="126"/>
      <c r="Q57" s="126"/>
      <c r="R57" s="126"/>
      <c r="S57" s="126"/>
      <c r="T57" s="126"/>
      <c r="U57" s="126"/>
      <c r="V57" s="126"/>
      <c r="W57" s="126"/>
      <c r="X57" s="126"/>
      <c r="Y57" s="126"/>
      <c r="Z57" s="126"/>
      <c r="AA57" s="126"/>
      <c r="AB57" s="126"/>
      <c r="AC57" s="126"/>
      <c r="AD57" s="126"/>
      <c r="AE57" s="126"/>
      <c r="AF57" s="126"/>
    </row>
    <row r="58" spans="3:32" x14ac:dyDescent="0.3">
      <c r="C58" s="129">
        <v>43770</v>
      </c>
      <c r="D58" s="130">
        <v>135.6</v>
      </c>
      <c r="E58" s="130">
        <v>141</v>
      </c>
      <c r="F58" s="130">
        <v>136.69999999999999</v>
      </c>
      <c r="G58" s="130">
        <v>141</v>
      </c>
      <c r="H58" s="130">
        <v>160.5</v>
      </c>
      <c r="I58" s="131">
        <v>143.5</v>
      </c>
      <c r="K58" s="126"/>
      <c r="L58" s="126"/>
      <c r="M58" s="126"/>
      <c r="N58" s="126"/>
      <c r="O58" s="126"/>
      <c r="P58" s="126"/>
      <c r="Q58" s="126"/>
      <c r="R58" s="126"/>
      <c r="S58" s="126"/>
      <c r="T58" s="126"/>
      <c r="U58" s="126"/>
      <c r="V58" s="126"/>
      <c r="W58" s="126"/>
      <c r="X58" s="126"/>
      <c r="Y58" s="126"/>
      <c r="Z58" s="126"/>
      <c r="AA58" s="126"/>
      <c r="AB58" s="126"/>
      <c r="AC58" s="126"/>
      <c r="AD58" s="126"/>
      <c r="AE58" s="126"/>
      <c r="AF58" s="126"/>
    </row>
    <row r="59" spans="3:32" x14ac:dyDescent="0.3">
      <c r="C59" s="129">
        <v>43800</v>
      </c>
      <c r="D59" s="130">
        <v>135.69999999999999</v>
      </c>
      <c r="E59" s="130">
        <v>139.1</v>
      </c>
      <c r="F59" s="130">
        <v>135.69999999999999</v>
      </c>
      <c r="G59" s="130">
        <v>142.4</v>
      </c>
      <c r="H59" s="130">
        <v>159.19999999999999</v>
      </c>
      <c r="I59" s="131">
        <v>142.80000000000001</v>
      </c>
      <c r="K59" s="126"/>
      <c r="L59" s="126"/>
      <c r="M59" s="126"/>
      <c r="N59" s="126"/>
      <c r="O59" s="126"/>
      <c r="P59" s="126"/>
      <c r="Q59" s="126"/>
      <c r="R59" s="126"/>
      <c r="S59" s="126"/>
      <c r="T59" s="126"/>
      <c r="U59" s="126"/>
      <c r="V59" s="126"/>
      <c r="W59" s="126"/>
      <c r="X59" s="126"/>
      <c r="Y59" s="126"/>
      <c r="Z59" s="126"/>
      <c r="AA59" s="126"/>
      <c r="AB59" s="126"/>
      <c r="AC59" s="126"/>
      <c r="AD59" s="126"/>
      <c r="AE59" s="126"/>
      <c r="AF59" s="126"/>
    </row>
    <row r="60" spans="3:32" x14ac:dyDescent="0.3">
      <c r="C60" s="129">
        <v>43831</v>
      </c>
      <c r="D60" s="130">
        <v>138.69999999999999</v>
      </c>
      <c r="E60" s="130">
        <v>143.1</v>
      </c>
      <c r="F60" s="130">
        <v>138.80000000000001</v>
      </c>
      <c r="G60" s="130">
        <v>144.4</v>
      </c>
      <c r="H60" s="130">
        <v>165.9</v>
      </c>
      <c r="I60" s="131">
        <v>145.6</v>
      </c>
    </row>
    <row r="61" spans="3:32" x14ac:dyDescent="0.3">
      <c r="C61" s="129">
        <v>43862</v>
      </c>
      <c r="D61" s="130">
        <v>138.6</v>
      </c>
      <c r="E61" s="130">
        <v>141.69999999999999</v>
      </c>
      <c r="F61" s="130">
        <v>134.69999999999999</v>
      </c>
      <c r="G61" s="130">
        <v>141.69999999999999</v>
      </c>
      <c r="H61" s="130">
        <v>163</v>
      </c>
      <c r="I61" s="131">
        <v>143.1</v>
      </c>
    </row>
    <row r="62" spans="3:32" x14ac:dyDescent="0.3">
      <c r="C62" s="129">
        <v>43891</v>
      </c>
      <c r="D62" s="130">
        <v>126.8</v>
      </c>
      <c r="E62" s="130">
        <v>135</v>
      </c>
      <c r="F62" s="130">
        <v>122.3</v>
      </c>
      <c r="G62" s="130">
        <v>137.1</v>
      </c>
      <c r="H62" s="130">
        <v>156.4</v>
      </c>
      <c r="I62" s="131">
        <v>136.69999999999999</v>
      </c>
    </row>
    <row r="63" spans="3:32" x14ac:dyDescent="0.3">
      <c r="C63" s="129">
        <v>43922</v>
      </c>
      <c r="D63" s="130">
        <v>128.1</v>
      </c>
      <c r="E63" s="130">
        <v>128.1</v>
      </c>
      <c r="F63" s="130">
        <v>114.8</v>
      </c>
      <c r="G63" s="130">
        <v>126.9</v>
      </c>
      <c r="H63" s="130">
        <v>156.6</v>
      </c>
      <c r="I63" s="131">
        <v>131.19999999999999</v>
      </c>
      <c r="K63" s="127"/>
      <c r="L63" s="127"/>
      <c r="M63" s="127"/>
      <c r="N63" s="127"/>
      <c r="O63" s="127"/>
      <c r="P63" s="127"/>
      <c r="Q63" s="127"/>
      <c r="R63" s="127"/>
      <c r="S63" s="127"/>
      <c r="T63" s="127"/>
      <c r="U63" s="127"/>
      <c r="V63" s="127"/>
      <c r="W63" s="127"/>
      <c r="X63" s="127"/>
    </row>
    <row r="64" spans="3:32" x14ac:dyDescent="0.3">
      <c r="C64" s="129">
        <v>43952</v>
      </c>
      <c r="D64" s="130">
        <v>126.7</v>
      </c>
      <c r="E64" s="130">
        <v>132.4</v>
      </c>
      <c r="F64" s="130">
        <v>120.6</v>
      </c>
      <c r="G64" s="130">
        <v>129.6</v>
      </c>
      <c r="H64" s="130">
        <v>152</v>
      </c>
      <c r="I64" s="131">
        <v>134.9</v>
      </c>
    </row>
    <row r="65" spans="3:24" x14ac:dyDescent="0.3">
      <c r="C65" s="129">
        <v>43983</v>
      </c>
      <c r="D65" s="130">
        <v>124.1</v>
      </c>
      <c r="E65" s="130">
        <v>130.69999999999999</v>
      </c>
      <c r="F65" s="130">
        <v>118.9</v>
      </c>
      <c r="G65" s="130">
        <v>127.9</v>
      </c>
      <c r="H65" s="130">
        <v>148.69999999999999</v>
      </c>
      <c r="I65" s="131">
        <v>133.9</v>
      </c>
      <c r="K65" s="127"/>
      <c r="L65" s="127"/>
      <c r="M65" s="127"/>
      <c r="N65" s="127"/>
      <c r="O65" s="127"/>
      <c r="P65" s="127"/>
      <c r="Q65" s="127"/>
      <c r="R65" s="127"/>
      <c r="S65" s="127"/>
      <c r="T65" s="127"/>
      <c r="U65" s="127"/>
      <c r="V65" s="127"/>
      <c r="W65" s="127"/>
      <c r="X65" s="127"/>
    </row>
    <row r="66" spans="3:24" x14ac:dyDescent="0.3">
      <c r="C66" s="129">
        <v>44013</v>
      </c>
      <c r="D66" s="132">
        <v>135.5</v>
      </c>
      <c r="E66" s="132">
        <v>135.5</v>
      </c>
      <c r="F66" s="132">
        <v>123.5</v>
      </c>
      <c r="G66" s="132">
        <v>128.1</v>
      </c>
      <c r="H66" s="132">
        <v>149.9</v>
      </c>
      <c r="I66" s="131">
        <v>136.1</v>
      </c>
    </row>
    <row r="67" spans="3:24" x14ac:dyDescent="0.3">
      <c r="C67" s="129">
        <v>44044</v>
      </c>
      <c r="D67" s="132">
        <v>133.80000000000001</v>
      </c>
      <c r="E67" s="132">
        <v>134.80000000000001</v>
      </c>
      <c r="F67" s="132">
        <v>120.6</v>
      </c>
      <c r="G67" s="132">
        <v>126.3</v>
      </c>
      <c r="H67" s="132">
        <v>149.19999999999999</v>
      </c>
      <c r="I67" s="131">
        <v>134.5</v>
      </c>
    </row>
    <row r="68" spans="3:24" x14ac:dyDescent="0.3">
      <c r="C68" s="129">
        <v>44075</v>
      </c>
      <c r="D68" s="131">
        <v>128.4</v>
      </c>
      <c r="E68" s="131">
        <v>130.5</v>
      </c>
      <c r="F68" s="131">
        <v>119.5</v>
      </c>
      <c r="G68" s="131">
        <v>127.8</v>
      </c>
      <c r="H68" s="131">
        <v>149.69999999999999</v>
      </c>
      <c r="I68" s="131">
        <v>133.19999999999999</v>
      </c>
    </row>
    <row r="69" spans="3:24" x14ac:dyDescent="0.3">
      <c r="C69" s="129">
        <v>44105</v>
      </c>
      <c r="D69" s="131">
        <v>121.7</v>
      </c>
      <c r="E69" s="131">
        <v>130.1</v>
      </c>
      <c r="F69" s="131">
        <v>116.7</v>
      </c>
      <c r="G69" s="131">
        <v>125</v>
      </c>
      <c r="H69" s="131">
        <v>147.69999999999999</v>
      </c>
      <c r="I69" s="131">
        <v>130.1</v>
      </c>
    </row>
    <row r="70" spans="3:24" x14ac:dyDescent="0.3">
      <c r="C70" s="129">
        <v>44136</v>
      </c>
      <c r="D70" s="133">
        <v>123.9</v>
      </c>
      <c r="E70" s="133">
        <v>126.6</v>
      </c>
      <c r="F70" s="133">
        <v>114.5</v>
      </c>
      <c r="G70" s="133">
        <v>122.9</v>
      </c>
      <c r="H70" s="133">
        <v>145.6</v>
      </c>
      <c r="I70" s="134">
        <v>128.69999999999999</v>
      </c>
    </row>
    <row r="71" spans="3:24" x14ac:dyDescent="0.3">
      <c r="C71" s="129">
        <v>44166</v>
      </c>
      <c r="D71" s="132">
        <v>118.2</v>
      </c>
      <c r="E71" s="132">
        <v>125</v>
      </c>
      <c r="F71" s="132">
        <v>112.3</v>
      </c>
      <c r="G71" s="132">
        <v>121.9</v>
      </c>
      <c r="H71" s="132">
        <v>145.5</v>
      </c>
      <c r="I71" s="132">
        <v>127</v>
      </c>
    </row>
    <row r="72" spans="3:24" x14ac:dyDescent="0.3">
      <c r="C72" s="129">
        <v>44197</v>
      </c>
      <c r="D72" s="132">
        <v>118.3</v>
      </c>
      <c r="E72" s="132">
        <v>125.7</v>
      </c>
      <c r="F72" s="132">
        <v>111.1</v>
      </c>
      <c r="G72" s="132">
        <v>121.9</v>
      </c>
      <c r="H72" s="132">
        <v>143.30000000000001</v>
      </c>
      <c r="I72" s="132">
        <v>127.1</v>
      </c>
    </row>
    <row r="73" spans="3:24" x14ac:dyDescent="0.3">
      <c r="C73" s="129">
        <v>44228</v>
      </c>
      <c r="D73" s="132">
        <v>121.8</v>
      </c>
      <c r="E73" s="132">
        <v>127.4</v>
      </c>
      <c r="F73" s="132">
        <v>111.2</v>
      </c>
      <c r="G73" s="132">
        <v>122.3</v>
      </c>
      <c r="H73" s="132">
        <v>146.9</v>
      </c>
      <c r="I73" s="132">
        <v>128.5</v>
      </c>
    </row>
    <row r="74" spans="3:24" x14ac:dyDescent="0.3">
      <c r="C74" s="129">
        <v>44256</v>
      </c>
      <c r="D74" s="135">
        <v>121.5</v>
      </c>
      <c r="E74" s="135">
        <v>127.3</v>
      </c>
      <c r="F74" s="135">
        <v>111.7</v>
      </c>
      <c r="G74" s="135">
        <v>123.5</v>
      </c>
      <c r="H74" s="135">
        <v>146.5</v>
      </c>
      <c r="I74" s="135">
        <v>129.19999999999999</v>
      </c>
    </row>
    <row r="75" spans="3:24" x14ac:dyDescent="0.3">
      <c r="C75" s="129">
        <v>44287</v>
      </c>
      <c r="D75" s="135">
        <v>123.5</v>
      </c>
      <c r="E75" s="135">
        <v>130</v>
      </c>
      <c r="F75" s="135">
        <v>112.8</v>
      </c>
      <c r="G75" s="135">
        <v>125.3</v>
      </c>
      <c r="H75" s="135">
        <v>148.5</v>
      </c>
      <c r="I75" s="135">
        <v>130.80000000000001</v>
      </c>
    </row>
    <row r="76" spans="3:24" x14ac:dyDescent="0.3">
      <c r="C76" s="129">
        <v>44317</v>
      </c>
      <c r="D76" s="135">
        <v>125.6</v>
      </c>
      <c r="E76" s="135">
        <v>130.6</v>
      </c>
      <c r="F76" s="135">
        <v>114.8</v>
      </c>
      <c r="G76" s="135">
        <v>125.7</v>
      </c>
      <c r="H76" s="135">
        <v>150.6</v>
      </c>
      <c r="I76" s="135">
        <v>132.19999999999999</v>
      </c>
    </row>
    <row r="77" spans="3:24" x14ac:dyDescent="0.3">
      <c r="C77" s="129">
        <v>44348</v>
      </c>
      <c r="D77" s="135">
        <v>126.6</v>
      </c>
      <c r="E77" s="135">
        <v>133.1</v>
      </c>
      <c r="F77" s="135">
        <v>116.9</v>
      </c>
      <c r="G77" s="135">
        <v>129.30000000000001</v>
      </c>
      <c r="H77" s="135">
        <v>150.80000000000001</v>
      </c>
      <c r="I77" s="135">
        <v>134.4</v>
      </c>
    </row>
    <row r="78" spans="3:24" x14ac:dyDescent="0.3">
      <c r="C78" s="129">
        <v>44378</v>
      </c>
      <c r="D78" s="135">
        <v>129.19999999999999</v>
      </c>
      <c r="E78" s="135">
        <v>136.4</v>
      </c>
      <c r="F78" s="135">
        <v>121.1</v>
      </c>
      <c r="G78" s="135">
        <v>131.69999999999999</v>
      </c>
      <c r="H78" s="135">
        <v>153.30000000000001</v>
      </c>
      <c r="I78" s="135">
        <v>138</v>
      </c>
    </row>
    <row r="79" spans="3:24" x14ac:dyDescent="0.3">
      <c r="C79" s="129">
        <v>44409</v>
      </c>
      <c r="D79" s="135">
        <v>133.5</v>
      </c>
      <c r="E79" s="135">
        <v>135.4</v>
      </c>
      <c r="F79" s="135">
        <v>123.8</v>
      </c>
      <c r="G79" s="135">
        <v>132.6</v>
      </c>
      <c r="H79" s="135">
        <v>153.30000000000001</v>
      </c>
      <c r="I79" s="135">
        <v>139.5</v>
      </c>
    </row>
    <row r="80" spans="3:24" x14ac:dyDescent="0.3">
      <c r="C80" s="129">
        <v>44440</v>
      </c>
      <c r="D80" s="135">
        <v>131.30000000000001</v>
      </c>
      <c r="E80" s="135">
        <v>136.4</v>
      </c>
      <c r="F80" s="135">
        <v>123.9</v>
      </c>
      <c r="G80" s="135">
        <v>132.6</v>
      </c>
      <c r="H80" s="135">
        <v>154.9</v>
      </c>
      <c r="I80" s="135">
        <v>140.80000000000001</v>
      </c>
    </row>
    <row r="81" spans="3:9" x14ac:dyDescent="0.3">
      <c r="C81" s="129">
        <v>44470</v>
      </c>
      <c r="D81" s="135">
        <v>131.6</v>
      </c>
      <c r="E81" s="135">
        <v>137.5</v>
      </c>
      <c r="F81" s="135">
        <v>125.5</v>
      </c>
      <c r="G81" s="135">
        <v>134.9</v>
      </c>
      <c r="H81" s="135">
        <v>155.1</v>
      </c>
      <c r="I81" s="135">
        <v>141.30000000000001</v>
      </c>
    </row>
    <row r="82" spans="3:9" x14ac:dyDescent="0.3">
      <c r="C82" s="129">
        <v>44501</v>
      </c>
      <c r="D82" s="135">
        <v>133</v>
      </c>
      <c r="E82" s="135">
        <v>138.1</v>
      </c>
      <c r="F82" s="135">
        <v>127.2</v>
      </c>
      <c r="G82" s="135">
        <v>135.69999999999999</v>
      </c>
      <c r="H82" s="135">
        <v>156</v>
      </c>
      <c r="I82" s="135">
        <v>142.80000000000001</v>
      </c>
    </row>
    <row r="83" spans="3:9" x14ac:dyDescent="0.3">
      <c r="C83" s="129">
        <v>44531</v>
      </c>
      <c r="D83" s="135">
        <v>135.02120572213312</v>
      </c>
      <c r="E83" s="135">
        <v>138.81224038779803</v>
      </c>
      <c r="F83" s="135">
        <v>127.83091446994052</v>
      </c>
      <c r="G83" s="135">
        <v>135.35666081314278</v>
      </c>
      <c r="H83" s="135">
        <v>155.10591626425028</v>
      </c>
      <c r="I83" s="135">
        <v>143.6</v>
      </c>
    </row>
    <row r="84" spans="3:9" x14ac:dyDescent="0.3">
      <c r="C84" s="129">
        <v>44562</v>
      </c>
      <c r="D84" s="135">
        <v>136.76781429785649</v>
      </c>
      <c r="E84" s="135">
        <v>143.00755941904961</v>
      </c>
      <c r="F84" s="135">
        <v>129.03541190815108</v>
      </c>
      <c r="G84" s="135">
        <v>138.51307379169185</v>
      </c>
      <c r="H84" s="135">
        <v>159.76434775706662</v>
      </c>
      <c r="I84" s="135">
        <v>146.34086001386041</v>
      </c>
    </row>
    <row r="85" spans="3:9" x14ac:dyDescent="0.3">
      <c r="C85" s="129">
        <v>44593</v>
      </c>
      <c r="D85" s="135">
        <v>138.77865685950175</v>
      </c>
      <c r="E85" s="135">
        <v>143.09111647711691</v>
      </c>
      <c r="F85" s="135">
        <v>132.5524764907403</v>
      </c>
      <c r="G85" s="135">
        <v>140.34886954296226</v>
      </c>
      <c r="H85" s="135">
        <v>160.97381239514414</v>
      </c>
      <c r="I85" s="135">
        <v>149.22562552253785</v>
      </c>
    </row>
    <row r="86" spans="3:9" x14ac:dyDescent="0.3">
      <c r="C86" s="129">
        <v>44621</v>
      </c>
      <c r="D86" s="135">
        <v>142.44853551335532</v>
      </c>
      <c r="E86" s="135">
        <v>149.64388382364447</v>
      </c>
      <c r="F86" s="135">
        <v>137.19095607114306</v>
      </c>
      <c r="G86" s="135">
        <v>143.64820665221941</v>
      </c>
      <c r="H86" s="135">
        <v>165.52059615631345</v>
      </c>
      <c r="I86" s="135">
        <v>152.65640503237802</v>
      </c>
    </row>
    <row r="87" spans="3:9" x14ac:dyDescent="0.3">
      <c r="C87" s="129">
        <v>44652</v>
      </c>
      <c r="D87" s="135">
        <v>144.49833298871579</v>
      </c>
      <c r="E87" s="135">
        <v>152.13034771211002</v>
      </c>
      <c r="F87" s="135">
        <v>139.04301849422217</v>
      </c>
      <c r="G87" s="135">
        <v>147.91919685225625</v>
      </c>
      <c r="H87" s="135">
        <v>167.1608059723176</v>
      </c>
      <c r="I87" s="135">
        <v>155.73511361997751</v>
      </c>
    </row>
    <row r="88" spans="3:9" x14ac:dyDescent="0.3">
      <c r="C88" s="129">
        <v>44682</v>
      </c>
      <c r="D88" s="135">
        <v>149.14896689115383</v>
      </c>
      <c r="E88" s="135">
        <v>155.18528937507742</v>
      </c>
      <c r="F88" s="135">
        <v>142.90078921140059</v>
      </c>
      <c r="G88" s="135">
        <v>151.95014247411999</v>
      </c>
      <c r="H88" s="135">
        <v>169.73577207914386</v>
      </c>
      <c r="I88" s="135">
        <v>159.75984410875486</v>
      </c>
    </row>
    <row r="89" spans="3:9" x14ac:dyDescent="0.3">
      <c r="C89" s="129">
        <v>44713</v>
      </c>
      <c r="D89" s="135">
        <v>156.23809195379627</v>
      </c>
      <c r="E89" s="135">
        <v>160.47103103383532</v>
      </c>
      <c r="F89" s="135">
        <v>148.26725890343857</v>
      </c>
      <c r="G89" s="135">
        <v>157.39132346285734</v>
      </c>
      <c r="H89" s="135">
        <v>177.57728391929345</v>
      </c>
      <c r="I89" s="135">
        <v>165.81389876181717</v>
      </c>
    </row>
    <row r="90" spans="3:9" x14ac:dyDescent="0.3">
      <c r="C90" s="129">
        <v>44743</v>
      </c>
      <c r="D90" s="135">
        <v>160.1229346520648</v>
      </c>
      <c r="E90" s="135">
        <v>167.91579671070954</v>
      </c>
      <c r="F90" s="135">
        <v>154.38027404378573</v>
      </c>
      <c r="G90" s="135">
        <v>162.12332180643963</v>
      </c>
      <c r="H90" s="135">
        <v>179.30360909823139</v>
      </c>
      <c r="I90" s="135">
        <v>169.62516895172902</v>
      </c>
    </row>
    <row r="91" spans="3:9" x14ac:dyDescent="0.3">
      <c r="C91" s="129">
        <v>44774</v>
      </c>
      <c r="D91" s="135">
        <v>162.70419511992051</v>
      </c>
      <c r="E91" s="135">
        <v>167.23579600679244</v>
      </c>
      <c r="F91" s="135">
        <v>156.53416122054972</v>
      </c>
      <c r="G91" s="135">
        <v>162.83937819329944</v>
      </c>
      <c r="H91" s="135">
        <v>186.69301880895338</v>
      </c>
      <c r="I91" s="135">
        <v>172.17661108293785</v>
      </c>
    </row>
    <row r="92" spans="3:9" x14ac:dyDescent="0.3">
      <c r="C92" s="129">
        <v>44805</v>
      </c>
      <c r="D92" s="135">
        <v>162.57330174880195</v>
      </c>
      <c r="E92" s="135">
        <v>164.64419721132833</v>
      </c>
      <c r="F92" s="135">
        <v>157.32858072260433</v>
      </c>
      <c r="G92" s="135">
        <v>163.85430638168083</v>
      </c>
      <c r="H92" s="135">
        <v>183.5142960627843</v>
      </c>
      <c r="I92" s="135">
        <v>172.33213604368061</v>
      </c>
    </row>
    <row r="93" spans="3:9" x14ac:dyDescent="0.3">
      <c r="C93" s="129">
        <v>44865</v>
      </c>
      <c r="D93" s="135">
        <v>158.76622135524545</v>
      </c>
      <c r="E93" s="135">
        <v>167.92012034709342</v>
      </c>
      <c r="F93" s="135">
        <v>159.04300822834639</v>
      </c>
      <c r="G93" s="135">
        <v>162.68281527728666</v>
      </c>
      <c r="H93" s="135">
        <v>184.39995740544353</v>
      </c>
      <c r="I93" s="135">
        <v>172.56442543296225</v>
      </c>
    </row>
    <row r="94" spans="3:9" x14ac:dyDescent="0.3">
      <c r="C94" s="129">
        <v>44895</v>
      </c>
      <c r="D94" s="135">
        <v>159.22546702401524</v>
      </c>
      <c r="E94" s="135">
        <v>167.80795370898335</v>
      </c>
      <c r="F94" s="135">
        <v>162.14216124637187</v>
      </c>
      <c r="G94" s="135">
        <v>165.26379396501738</v>
      </c>
      <c r="H94" s="135">
        <v>186.65491542984742</v>
      </c>
      <c r="I94" s="135">
        <v>173.88354560409402</v>
      </c>
    </row>
    <row r="95" spans="3:9" x14ac:dyDescent="0.3">
      <c r="C95" s="129">
        <v>44926</v>
      </c>
      <c r="D95" s="135">
        <v>158.0778254864835</v>
      </c>
      <c r="E95" s="135">
        <v>168.38712543691295</v>
      </c>
      <c r="F95" s="135">
        <v>158.20955438854614</v>
      </c>
      <c r="G95" s="135">
        <v>164.74055119786905</v>
      </c>
      <c r="H95" s="135">
        <v>183.95757010932755</v>
      </c>
      <c r="I95" s="135">
        <v>172.59900478817153</v>
      </c>
    </row>
    <row r="96" spans="3:9" x14ac:dyDescent="0.3">
      <c r="C96" s="129">
        <v>44957</v>
      </c>
      <c r="D96" s="135">
        <v>163.63127291821363</v>
      </c>
      <c r="E96" s="135">
        <v>170.29164626000079</v>
      </c>
      <c r="F96" s="135">
        <v>161.81822150227242</v>
      </c>
      <c r="G96" s="135">
        <v>167.78677101336547</v>
      </c>
      <c r="H96" s="135">
        <v>188.58151614807554</v>
      </c>
      <c r="I96" s="135">
        <v>175.49824996227176</v>
      </c>
    </row>
    <row r="97" spans="3:9" x14ac:dyDescent="0.3">
      <c r="C97" s="129">
        <v>44985</v>
      </c>
      <c r="D97" s="135">
        <v>167.56836558171199</v>
      </c>
      <c r="E97" s="135">
        <v>173.30274964614026</v>
      </c>
      <c r="F97" s="135">
        <v>164.21127002629495</v>
      </c>
      <c r="G97" s="135">
        <v>170.27252674961792</v>
      </c>
      <c r="H97" s="135">
        <v>190.69912920247143</v>
      </c>
      <c r="I97" s="135">
        <v>178.74030680874728</v>
      </c>
    </row>
    <row r="98" spans="3:9" x14ac:dyDescent="0.3">
      <c r="C98" s="129">
        <v>45016</v>
      </c>
      <c r="D98" s="135">
        <v>170.07050608655106</v>
      </c>
      <c r="E98" s="135">
        <v>173.66477385319465</v>
      </c>
      <c r="F98" s="135">
        <v>165.16794145951999</v>
      </c>
      <c r="G98" s="135">
        <v>171.21852665133889</v>
      </c>
      <c r="H98" s="135">
        <v>193.56201814047253</v>
      </c>
      <c r="I98" s="135">
        <v>180.11771084966045</v>
      </c>
    </row>
    <row r="99" spans="3:9" x14ac:dyDescent="0.3">
      <c r="C99" s="129"/>
      <c r="D99" s="126"/>
      <c r="E99" s="126"/>
      <c r="F99" s="126"/>
      <c r="G99" s="126"/>
      <c r="H99" s="126"/>
      <c r="I99" s="126"/>
    </row>
    <row r="100" spans="3:9" x14ac:dyDescent="0.3">
      <c r="C100" s="129"/>
      <c r="D100" s="126"/>
      <c r="E100" s="126"/>
      <c r="F100" s="126"/>
      <c r="G100" s="126"/>
      <c r="H100" s="126"/>
      <c r="I100" s="126"/>
    </row>
    <row r="101" spans="3:9" x14ac:dyDescent="0.3">
      <c r="C101" s="129"/>
      <c r="D101" s="126"/>
      <c r="E101" s="126"/>
      <c r="F101" s="126"/>
      <c r="G101" s="126"/>
      <c r="H101" s="126"/>
      <c r="I101" s="126"/>
    </row>
    <row r="102" spans="3:9" x14ac:dyDescent="0.3">
      <c r="C102" s="129"/>
      <c r="D102" s="126"/>
      <c r="E102" s="126"/>
      <c r="F102" s="126"/>
      <c r="G102" s="126"/>
      <c r="H102" s="126"/>
      <c r="I102" s="126"/>
    </row>
    <row r="103" spans="3:9" x14ac:dyDescent="0.3">
      <c r="C103" s="129"/>
      <c r="D103" s="126"/>
      <c r="E103" s="126"/>
      <c r="F103" s="126"/>
      <c r="G103" s="126"/>
      <c r="H103" s="126"/>
      <c r="I103" s="126"/>
    </row>
    <row r="104" spans="3:9" x14ac:dyDescent="0.3">
      <c r="C104" s="129"/>
      <c r="D104" s="126"/>
      <c r="E104" s="126"/>
      <c r="F104" s="126"/>
      <c r="G104" s="126"/>
      <c r="H104" s="126"/>
      <c r="I104" s="126"/>
    </row>
    <row r="105" spans="3:9" x14ac:dyDescent="0.3">
      <c r="C105" s="129"/>
    </row>
    <row r="106" spans="3:9" x14ac:dyDescent="0.3">
      <c r="C106" s="129"/>
    </row>
    <row r="107" spans="3:9" x14ac:dyDescent="0.3">
      <c r="C107" s="129"/>
      <c r="D107" s="135"/>
      <c r="E107" s="135"/>
      <c r="F107" s="135"/>
      <c r="G107" s="135"/>
      <c r="H107" s="135"/>
      <c r="I107" s="135"/>
    </row>
    <row r="108" spans="3:9" x14ac:dyDescent="0.3">
      <c r="C108" s="129"/>
      <c r="D108" s="135"/>
      <c r="E108" s="135"/>
      <c r="F108" s="135"/>
      <c r="G108" s="135"/>
      <c r="H108" s="135"/>
      <c r="I108" s="135"/>
    </row>
    <row r="109" spans="3:9" x14ac:dyDescent="0.3">
      <c r="C109" s="129"/>
      <c r="D109" s="135"/>
      <c r="E109" s="135"/>
      <c r="F109" s="135"/>
      <c r="G109" s="135"/>
      <c r="H109" s="135"/>
      <c r="I109" s="135"/>
    </row>
    <row r="110" spans="3:9" x14ac:dyDescent="0.3">
      <c r="C110" s="129"/>
      <c r="D110" s="135"/>
      <c r="E110" s="135"/>
      <c r="F110" s="135"/>
      <c r="G110" s="135"/>
      <c r="H110" s="135"/>
      <c r="I110" s="135"/>
    </row>
    <row r="111" spans="3:9" x14ac:dyDescent="0.3">
      <c r="C111" s="129"/>
      <c r="D111" s="135"/>
      <c r="E111" s="135"/>
      <c r="F111" s="135"/>
      <c r="G111" s="135"/>
      <c r="H111" s="135"/>
      <c r="I111" s="135"/>
    </row>
    <row r="112" spans="3:9" x14ac:dyDescent="0.3">
      <c r="C112" s="129"/>
      <c r="D112" s="135"/>
      <c r="E112" s="135"/>
      <c r="F112" s="135"/>
      <c r="G112" s="135"/>
      <c r="H112" s="135"/>
      <c r="I112" s="135"/>
    </row>
    <row r="113" spans="3:9" x14ac:dyDescent="0.3">
      <c r="C113" s="129"/>
      <c r="D113" s="135"/>
      <c r="E113" s="135"/>
      <c r="F113" s="135"/>
      <c r="G113" s="135"/>
      <c r="H113" s="135"/>
      <c r="I113" s="135"/>
    </row>
    <row r="114" spans="3:9" x14ac:dyDescent="0.3">
      <c r="C114" s="129"/>
      <c r="D114" s="135"/>
      <c r="E114" s="135"/>
      <c r="F114" s="135"/>
      <c r="G114" s="135"/>
      <c r="H114" s="135"/>
      <c r="I114" s="135"/>
    </row>
    <row r="115" spans="3:9" x14ac:dyDescent="0.3">
      <c r="C115" s="129"/>
      <c r="D115" s="135"/>
      <c r="E115" s="135"/>
      <c r="F115" s="135"/>
      <c r="G115" s="135"/>
      <c r="H115" s="135"/>
      <c r="I115" s="135"/>
    </row>
    <row r="116" spans="3:9" x14ac:dyDescent="0.3">
      <c r="C116" s="129"/>
      <c r="D116" s="135"/>
      <c r="E116" s="135"/>
      <c r="F116" s="135"/>
      <c r="G116" s="135"/>
      <c r="H116" s="135"/>
      <c r="I116" s="135"/>
    </row>
    <row r="117" spans="3:9" x14ac:dyDescent="0.3">
      <c r="C117" s="129"/>
      <c r="D117" s="135"/>
      <c r="E117" s="135"/>
      <c r="F117" s="135"/>
      <c r="G117" s="135"/>
      <c r="H117" s="135"/>
      <c r="I117" s="135"/>
    </row>
    <row r="118" spans="3:9" x14ac:dyDescent="0.3">
      <c r="C118" s="129"/>
      <c r="D118" s="135"/>
      <c r="E118" s="135"/>
      <c r="F118" s="135"/>
      <c r="G118" s="135"/>
      <c r="H118" s="135"/>
      <c r="I118" s="135"/>
    </row>
    <row r="119" spans="3:9" x14ac:dyDescent="0.3">
      <c r="C119" s="129"/>
      <c r="D119" s="135"/>
      <c r="E119" s="135"/>
      <c r="F119" s="135"/>
      <c r="G119" s="135"/>
      <c r="H119" s="135"/>
      <c r="I119" s="135"/>
    </row>
    <row r="120" spans="3:9" x14ac:dyDescent="0.3">
      <c r="C120" s="129"/>
      <c r="D120" s="135"/>
      <c r="E120" s="135"/>
      <c r="F120" s="135"/>
      <c r="G120" s="135"/>
      <c r="H120" s="135"/>
      <c r="I120" s="135"/>
    </row>
    <row r="121" spans="3:9" x14ac:dyDescent="0.3">
      <c r="C121" s="129"/>
      <c r="D121" s="135"/>
      <c r="E121" s="135"/>
      <c r="F121" s="135"/>
      <c r="G121" s="135"/>
      <c r="H121" s="135"/>
      <c r="I121" s="135"/>
    </row>
    <row r="122" spans="3:9" x14ac:dyDescent="0.3">
      <c r="C122" s="129"/>
      <c r="D122" s="135"/>
      <c r="E122" s="135"/>
      <c r="F122" s="135"/>
      <c r="G122" s="135"/>
      <c r="H122" s="135"/>
      <c r="I122" s="135"/>
    </row>
    <row r="123" spans="3:9" x14ac:dyDescent="0.3">
      <c r="C123" s="129"/>
      <c r="D123" s="135"/>
      <c r="E123" s="135"/>
      <c r="F123" s="135"/>
      <c r="G123" s="135"/>
      <c r="H123" s="135"/>
      <c r="I123" s="135"/>
    </row>
    <row r="124" spans="3:9" x14ac:dyDescent="0.3">
      <c r="C124" s="129"/>
      <c r="D124" s="135"/>
      <c r="E124" s="135"/>
      <c r="F124" s="135"/>
      <c r="G124" s="135"/>
      <c r="H124" s="135"/>
      <c r="I124" s="135"/>
    </row>
    <row r="125" spans="3:9" x14ac:dyDescent="0.3">
      <c r="C125" s="129"/>
      <c r="D125" s="135"/>
      <c r="E125" s="135"/>
      <c r="F125" s="135"/>
      <c r="G125" s="135"/>
      <c r="H125" s="135"/>
      <c r="I125" s="135"/>
    </row>
    <row r="126" spans="3:9" x14ac:dyDescent="0.3">
      <c r="C126" s="129"/>
      <c r="D126" s="135"/>
      <c r="E126" s="135"/>
      <c r="F126" s="135"/>
      <c r="G126" s="135"/>
      <c r="H126" s="135"/>
      <c r="I126" s="135"/>
    </row>
    <row r="127" spans="3:9" x14ac:dyDescent="0.3">
      <c r="C127" s="129"/>
      <c r="D127" s="135"/>
      <c r="E127" s="135"/>
      <c r="F127" s="135"/>
      <c r="G127" s="135"/>
      <c r="H127" s="135"/>
      <c r="I127" s="135"/>
    </row>
    <row r="128" spans="3:9" x14ac:dyDescent="0.3">
      <c r="C128" s="129"/>
      <c r="D128" s="135"/>
      <c r="E128" s="135"/>
      <c r="F128" s="135"/>
      <c r="G128" s="135"/>
      <c r="H128" s="135"/>
      <c r="I128" s="135"/>
    </row>
    <row r="129" spans="3:9" x14ac:dyDescent="0.3">
      <c r="C129" s="129"/>
      <c r="D129" s="135"/>
      <c r="E129" s="135"/>
      <c r="F129" s="135"/>
      <c r="G129" s="135"/>
      <c r="H129" s="135"/>
      <c r="I129" s="135"/>
    </row>
    <row r="130" spans="3:9" x14ac:dyDescent="0.3">
      <c r="C130" s="129"/>
      <c r="D130" s="135"/>
      <c r="E130" s="135"/>
      <c r="F130" s="135"/>
      <c r="G130" s="135"/>
      <c r="H130" s="135"/>
      <c r="I130" s="135"/>
    </row>
    <row r="131" spans="3:9" x14ac:dyDescent="0.3">
      <c r="C131" s="129"/>
      <c r="D131" s="135"/>
      <c r="E131" s="135"/>
      <c r="F131" s="135"/>
      <c r="G131" s="135"/>
      <c r="H131" s="135"/>
      <c r="I131" s="135"/>
    </row>
    <row r="132" spans="3:9" x14ac:dyDescent="0.3">
      <c r="C132" s="129"/>
      <c r="D132" s="135"/>
      <c r="E132" s="135"/>
      <c r="F132" s="135"/>
      <c r="G132" s="135"/>
      <c r="H132" s="135"/>
      <c r="I132" s="135"/>
    </row>
    <row r="133" spans="3:9" x14ac:dyDescent="0.3">
      <c r="C133" s="129"/>
      <c r="D133" s="135"/>
      <c r="E133" s="135"/>
      <c r="F133" s="135"/>
      <c r="G133" s="135"/>
      <c r="H133" s="135"/>
      <c r="I133" s="135"/>
    </row>
    <row r="134" spans="3:9" x14ac:dyDescent="0.3">
      <c r="C134" s="129"/>
      <c r="D134" s="135"/>
      <c r="E134" s="135"/>
      <c r="F134" s="135"/>
      <c r="G134" s="135"/>
      <c r="H134" s="135"/>
      <c r="I134" s="135"/>
    </row>
    <row r="135" spans="3:9" x14ac:dyDescent="0.3">
      <c r="C135" s="129"/>
      <c r="D135" s="135"/>
      <c r="E135" s="135"/>
      <c r="F135" s="135"/>
      <c r="G135" s="135"/>
      <c r="H135" s="135"/>
      <c r="I135" s="135"/>
    </row>
    <row r="136" spans="3:9" x14ac:dyDescent="0.3">
      <c r="C136" s="129"/>
      <c r="D136" s="135"/>
      <c r="E136" s="135"/>
      <c r="F136" s="135"/>
      <c r="G136" s="135"/>
      <c r="H136" s="135"/>
      <c r="I136" s="135"/>
    </row>
    <row r="137" spans="3:9" x14ac:dyDescent="0.3">
      <c r="C137" s="129"/>
      <c r="D137" s="135"/>
      <c r="E137" s="135"/>
      <c r="F137" s="135"/>
      <c r="G137" s="135"/>
      <c r="H137" s="135"/>
      <c r="I137" s="135"/>
    </row>
    <row r="138" spans="3:9" x14ac:dyDescent="0.3">
      <c r="C138" s="129"/>
      <c r="D138" s="135"/>
      <c r="E138" s="135"/>
      <c r="F138" s="135"/>
      <c r="G138" s="135"/>
      <c r="H138" s="135"/>
      <c r="I138" s="135"/>
    </row>
    <row r="139" spans="3:9" x14ac:dyDescent="0.3">
      <c r="C139" s="129"/>
      <c r="D139" s="135"/>
      <c r="E139" s="135"/>
      <c r="F139" s="135"/>
      <c r="G139" s="135"/>
      <c r="H139" s="135"/>
      <c r="I139" s="135"/>
    </row>
    <row r="140" spans="3:9" x14ac:dyDescent="0.3">
      <c r="C140" s="129"/>
      <c r="D140" s="135"/>
      <c r="E140" s="135"/>
      <c r="F140" s="135"/>
      <c r="G140" s="135"/>
      <c r="H140" s="135"/>
      <c r="I140" s="135"/>
    </row>
    <row r="141" spans="3:9" x14ac:dyDescent="0.3">
      <c r="C141" s="129"/>
      <c r="D141" s="135"/>
      <c r="E141" s="135"/>
      <c r="F141" s="135"/>
      <c r="G141" s="135"/>
      <c r="H141" s="135"/>
      <c r="I141" s="135"/>
    </row>
    <row r="142" spans="3:9" x14ac:dyDescent="0.3">
      <c r="C142" s="129"/>
      <c r="D142" s="135"/>
      <c r="E142" s="135"/>
      <c r="F142" s="135"/>
      <c r="G142" s="135"/>
      <c r="H142" s="135"/>
      <c r="I142" s="135"/>
    </row>
    <row r="143" spans="3:9" x14ac:dyDescent="0.3">
      <c r="C143" s="129"/>
      <c r="D143" s="135"/>
      <c r="E143" s="135"/>
      <c r="F143" s="135"/>
      <c r="G143" s="135"/>
      <c r="H143" s="135"/>
      <c r="I143" s="135"/>
    </row>
    <row r="144" spans="3:9" x14ac:dyDescent="0.3">
      <c r="C144" s="129"/>
      <c r="D144" s="135"/>
      <c r="E144" s="135"/>
      <c r="F144" s="135"/>
      <c r="G144" s="135"/>
      <c r="H144" s="135"/>
      <c r="I144" s="135"/>
    </row>
    <row r="145" spans="3:9" x14ac:dyDescent="0.3">
      <c r="C145" s="129"/>
      <c r="D145" s="135"/>
      <c r="E145" s="135"/>
      <c r="F145" s="135"/>
      <c r="G145" s="135"/>
      <c r="H145" s="135"/>
      <c r="I145" s="135"/>
    </row>
    <row r="146" spans="3:9" x14ac:dyDescent="0.3">
      <c r="C146" s="129"/>
      <c r="D146" s="135"/>
      <c r="E146" s="135"/>
      <c r="F146" s="135"/>
      <c r="G146" s="135"/>
      <c r="H146" s="135"/>
      <c r="I146" s="135"/>
    </row>
    <row r="147" spans="3:9" x14ac:dyDescent="0.3">
      <c r="C147" s="129"/>
      <c r="D147" s="135"/>
      <c r="E147" s="135"/>
      <c r="F147" s="135"/>
      <c r="G147" s="135"/>
      <c r="H147" s="135"/>
      <c r="I147" s="135"/>
    </row>
    <row r="148" spans="3:9" x14ac:dyDescent="0.3">
      <c r="C148" s="129"/>
      <c r="D148" s="135"/>
      <c r="E148" s="135"/>
      <c r="F148" s="135"/>
      <c r="G148" s="135"/>
      <c r="H148" s="135"/>
      <c r="I148" s="135"/>
    </row>
    <row r="149" spans="3:9" x14ac:dyDescent="0.3">
      <c r="C149" s="129"/>
      <c r="D149" s="135"/>
      <c r="E149" s="135"/>
      <c r="F149" s="135"/>
      <c r="G149" s="135"/>
      <c r="H149" s="135"/>
      <c r="I149" s="135"/>
    </row>
    <row r="150" spans="3:9" x14ac:dyDescent="0.3">
      <c r="C150" s="129"/>
      <c r="D150" s="135"/>
      <c r="E150" s="135"/>
      <c r="F150" s="135"/>
      <c r="G150" s="135"/>
      <c r="H150" s="135"/>
      <c r="I150" s="135"/>
    </row>
    <row r="151" spans="3:9" x14ac:dyDescent="0.3">
      <c r="C151" s="129"/>
      <c r="D151" s="135"/>
      <c r="E151" s="135"/>
      <c r="F151" s="135"/>
      <c r="G151" s="135"/>
      <c r="H151" s="135"/>
      <c r="I151" s="135"/>
    </row>
    <row r="152" spans="3:9" x14ac:dyDescent="0.3">
      <c r="C152" s="129"/>
      <c r="D152" s="135"/>
      <c r="E152" s="135"/>
      <c r="F152" s="135"/>
      <c r="G152" s="135"/>
      <c r="H152" s="135"/>
      <c r="I152" s="135"/>
    </row>
    <row r="153" spans="3:9" x14ac:dyDescent="0.3">
      <c r="C153" s="129"/>
      <c r="D153" s="135"/>
      <c r="E153" s="135"/>
      <c r="F153" s="135"/>
      <c r="G153" s="135"/>
      <c r="H153" s="135"/>
      <c r="I153" s="135"/>
    </row>
    <row r="154" spans="3:9" x14ac:dyDescent="0.3">
      <c r="C154" s="129"/>
      <c r="D154" s="135"/>
      <c r="E154" s="135"/>
      <c r="F154" s="135"/>
      <c r="G154" s="135"/>
      <c r="H154" s="135"/>
      <c r="I154" s="135"/>
    </row>
    <row r="155" spans="3:9" x14ac:dyDescent="0.3">
      <c r="C155" s="129"/>
      <c r="D155" s="135"/>
      <c r="E155" s="135"/>
      <c r="F155" s="135"/>
      <c r="G155" s="135"/>
      <c r="H155" s="135"/>
      <c r="I155" s="135"/>
    </row>
    <row r="156" spans="3:9" x14ac:dyDescent="0.3">
      <c r="C156" s="129"/>
      <c r="D156" s="135"/>
      <c r="E156" s="135"/>
      <c r="F156" s="135"/>
      <c r="G156" s="135"/>
      <c r="H156" s="135"/>
      <c r="I156" s="135"/>
    </row>
    <row r="157" spans="3:9" x14ac:dyDescent="0.3">
      <c r="C157" s="129"/>
      <c r="D157" s="135"/>
      <c r="E157" s="135"/>
      <c r="F157" s="135"/>
      <c r="G157" s="135"/>
      <c r="H157" s="135"/>
      <c r="I157" s="135"/>
    </row>
    <row r="158" spans="3:9" x14ac:dyDescent="0.3">
      <c r="C158" s="129"/>
      <c r="D158" s="135"/>
      <c r="E158" s="135"/>
      <c r="F158" s="135"/>
      <c r="G158" s="135"/>
      <c r="H158" s="135"/>
      <c r="I158" s="135"/>
    </row>
    <row r="159" spans="3:9" x14ac:dyDescent="0.3">
      <c r="C159" s="129"/>
      <c r="D159" s="135"/>
      <c r="E159" s="135"/>
      <c r="F159" s="135"/>
      <c r="G159" s="135"/>
      <c r="H159" s="135"/>
      <c r="I159" s="135"/>
    </row>
    <row r="160" spans="3:9" x14ac:dyDescent="0.3">
      <c r="C160" s="129"/>
      <c r="D160" s="135"/>
      <c r="E160" s="135"/>
      <c r="F160" s="135"/>
      <c r="G160" s="135"/>
      <c r="H160" s="135"/>
      <c r="I160" s="135"/>
    </row>
    <row r="161" spans="3:9" x14ac:dyDescent="0.3">
      <c r="C161" s="129"/>
      <c r="D161" s="135"/>
      <c r="E161" s="135"/>
      <c r="F161" s="135"/>
      <c r="G161" s="135"/>
      <c r="H161" s="135"/>
      <c r="I161" s="135"/>
    </row>
    <row r="162" spans="3:9" x14ac:dyDescent="0.3">
      <c r="C162" s="129"/>
    </row>
    <row r="163" spans="3:9" x14ac:dyDescent="0.3">
      <c r="C163" s="129"/>
    </row>
    <row r="164" spans="3:9" x14ac:dyDescent="0.3">
      <c r="C164" s="129"/>
    </row>
    <row r="165" spans="3:9" x14ac:dyDescent="0.3">
      <c r="C165" s="129"/>
    </row>
    <row r="166" spans="3:9" x14ac:dyDescent="0.3">
      <c r="C166" s="129"/>
    </row>
    <row r="167" spans="3:9" x14ac:dyDescent="0.3">
      <c r="C167" s="129"/>
    </row>
    <row r="168" spans="3:9" x14ac:dyDescent="0.3">
      <c r="C168" s="129"/>
    </row>
    <row r="169" spans="3:9" x14ac:dyDescent="0.3">
      <c r="C169" s="129"/>
    </row>
  </sheetData>
  <hyperlinks>
    <hyperlink ref="C1" location="Jegyzék_index!A1" display="Vissza a jegyzékre / Return to the Index" xr:uid="{BE86AD6B-27A8-4B4F-93D3-C0D877C50010}"/>
  </hyperlinks>
  <pageMargins left="0.7" right="0.7" top="0.75" bottom="0.75" header="0.3" footer="0.3"/>
  <pageSetup paperSize="9" orientation="portrait" horizontalDpi="300" verticalDpi="0" copies="0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CD5E07-B4AD-4D8B-AAB9-50289331B96F}">
  <dimension ref="A1:BL171"/>
  <sheetViews>
    <sheetView showGridLines="0" zoomScale="75" zoomScaleNormal="75" workbookViewId="0"/>
  </sheetViews>
  <sheetFormatPr defaultColWidth="8.6640625" defaultRowHeight="15.6" x14ac:dyDescent="0.3"/>
  <cols>
    <col min="1" max="1" width="11.44140625" style="341" customWidth="1"/>
    <col min="2" max="2" width="110.5546875" style="341" customWidth="1"/>
    <col min="3" max="3" width="17.5546875" style="341" bestFit="1" customWidth="1"/>
    <col min="4" max="4" width="17.5546875" style="341" customWidth="1"/>
    <col min="5" max="5" width="23.109375" style="341" bestFit="1" customWidth="1"/>
    <col min="6" max="6" width="15.44140625" style="341" bestFit="1" customWidth="1"/>
    <col min="7" max="7" width="19.5546875" style="341" bestFit="1" customWidth="1"/>
    <col min="8" max="8" width="15.44140625" style="341" bestFit="1" customWidth="1"/>
    <col min="9" max="9" width="19.5546875" style="341" bestFit="1" customWidth="1"/>
    <col min="10" max="10" width="15.44140625" style="341" bestFit="1" customWidth="1"/>
    <col min="11" max="11" width="19.5546875" style="341" bestFit="1" customWidth="1"/>
    <col min="12" max="12" width="12.88671875" style="341" bestFit="1" customWidth="1"/>
    <col min="13" max="13" width="14" style="341" bestFit="1" customWidth="1"/>
    <col min="14" max="14" width="12" style="341" bestFit="1" customWidth="1"/>
    <col min="15" max="16" width="12.109375" style="341" bestFit="1" customWidth="1"/>
    <col min="17" max="17" width="31.44140625" style="341" bestFit="1" customWidth="1"/>
    <col min="18" max="18" width="21.88671875" style="341" bestFit="1" customWidth="1"/>
    <col min="19" max="20" width="14.6640625" style="341" bestFit="1" customWidth="1"/>
    <col min="21" max="21" width="12.88671875" style="341" bestFit="1" customWidth="1"/>
    <col min="22" max="22" width="13.44140625" style="341" bestFit="1" customWidth="1"/>
    <col min="23" max="24" width="13.109375" style="341" bestFit="1" customWidth="1"/>
    <col min="25" max="25" width="12.5546875" style="341" bestFit="1" customWidth="1"/>
    <col min="26" max="26" width="13.109375" style="341" bestFit="1" customWidth="1"/>
    <col min="27" max="27" width="13.88671875" style="341" bestFit="1" customWidth="1"/>
    <col min="28" max="28" width="14.88671875" style="341" bestFit="1" customWidth="1"/>
    <col min="29" max="29" width="16.44140625" style="341" bestFit="1" customWidth="1"/>
    <col min="30" max="30" width="13.109375" style="341" bestFit="1" customWidth="1"/>
    <col min="31" max="31" width="14.6640625" style="341" bestFit="1" customWidth="1"/>
    <col min="32" max="32" width="13.44140625" style="341" bestFit="1" customWidth="1"/>
    <col min="33" max="33" width="15.88671875" style="341" bestFit="1" customWidth="1"/>
    <col min="34" max="34" width="8.44140625" style="341" bestFit="1" customWidth="1"/>
    <col min="35" max="35" width="8.6640625" style="341"/>
    <col min="36" max="36" width="16.33203125" style="341" bestFit="1" customWidth="1"/>
    <col min="37" max="37" width="16.44140625" style="341" bestFit="1" customWidth="1"/>
    <col min="38" max="38" width="12" style="341" bestFit="1" customWidth="1"/>
    <col min="39" max="39" width="12.44140625" style="341" bestFit="1" customWidth="1"/>
    <col min="40" max="40" width="13" style="341" bestFit="1" customWidth="1"/>
    <col min="41" max="42" width="12.33203125" style="341" bestFit="1" customWidth="1"/>
    <col min="43" max="43" width="12" style="341" bestFit="1" customWidth="1"/>
    <col min="44" max="44" width="12.33203125" style="341" bestFit="1" customWidth="1"/>
    <col min="45" max="45" width="15" style="341" bestFit="1" customWidth="1"/>
    <col min="46" max="46" width="16.5546875" style="341" bestFit="1" customWidth="1"/>
    <col min="47" max="47" width="13" style="341" bestFit="1" customWidth="1"/>
    <col min="48" max="49" width="14.88671875" style="341" bestFit="1" customWidth="1"/>
    <col min="50" max="50" width="13.6640625" style="341" bestFit="1" customWidth="1"/>
    <col min="51" max="51" width="13.44140625" style="341" bestFit="1" customWidth="1"/>
    <col min="52" max="52" width="13.33203125" style="341" bestFit="1" customWidth="1"/>
    <col min="53" max="53" width="12.6640625" style="341" bestFit="1" customWidth="1"/>
    <col min="54" max="54" width="13.44140625" style="341" bestFit="1" customWidth="1"/>
    <col min="55" max="55" width="14.109375" style="341" bestFit="1" customWidth="1"/>
    <col min="56" max="56" width="14.6640625" style="341" bestFit="1" customWidth="1"/>
    <col min="57" max="57" width="15" style="341" bestFit="1" customWidth="1"/>
    <col min="58" max="58" width="16.5546875" style="341" bestFit="1" customWidth="1"/>
    <col min="59" max="59" width="14" style="341" bestFit="1" customWidth="1"/>
    <col min="60" max="60" width="14.88671875" style="341" bestFit="1" customWidth="1"/>
    <col min="61" max="61" width="16.6640625" style="341" bestFit="1" customWidth="1"/>
    <col min="62" max="62" width="11" style="341" bestFit="1" customWidth="1"/>
    <col min="63" max="16384" width="8.6640625" style="341"/>
  </cols>
  <sheetData>
    <row r="1" spans="1:40" x14ac:dyDescent="0.3">
      <c r="A1" s="50" t="s">
        <v>51</v>
      </c>
      <c r="B1" s="137" t="s">
        <v>366</v>
      </c>
      <c r="C1" s="33" t="s">
        <v>53</v>
      </c>
    </row>
    <row r="2" spans="1:40" x14ac:dyDescent="0.3">
      <c r="A2" s="50" t="s">
        <v>54</v>
      </c>
      <c r="B2" s="137" t="s">
        <v>367</v>
      </c>
    </row>
    <row r="3" spans="1:40" x14ac:dyDescent="0.3">
      <c r="A3" s="50" t="s">
        <v>56</v>
      </c>
      <c r="B3" s="138" t="s">
        <v>342</v>
      </c>
    </row>
    <row r="4" spans="1:40" x14ac:dyDescent="0.3">
      <c r="A4" s="50" t="s">
        <v>58</v>
      </c>
      <c r="B4" s="138" t="s">
        <v>343</v>
      </c>
    </row>
    <row r="5" spans="1:40" s="497" customFormat="1" ht="69.75" customHeight="1" x14ac:dyDescent="0.3">
      <c r="A5" s="139" t="s">
        <v>60</v>
      </c>
      <c r="B5" s="140" t="s">
        <v>368</v>
      </c>
    </row>
    <row r="6" spans="1:40" s="497" customFormat="1" ht="58.5" customHeight="1" x14ac:dyDescent="0.3">
      <c r="A6" s="139" t="s">
        <v>62</v>
      </c>
      <c r="B6" s="140" t="s">
        <v>369</v>
      </c>
    </row>
    <row r="7" spans="1:40" x14ac:dyDescent="0.3">
      <c r="B7" s="498"/>
      <c r="H7" s="497"/>
      <c r="I7" s="497"/>
      <c r="J7" s="497"/>
      <c r="K7" s="497"/>
      <c r="L7" s="497"/>
      <c r="M7" s="497"/>
      <c r="N7" s="497"/>
      <c r="O7" s="497"/>
      <c r="P7" s="497"/>
      <c r="Q7" s="497"/>
      <c r="R7" s="497"/>
      <c r="S7" s="497"/>
      <c r="T7" s="497"/>
      <c r="U7" s="497"/>
      <c r="V7" s="497"/>
      <c r="W7" s="497"/>
      <c r="X7" s="497"/>
      <c r="Y7" s="497"/>
      <c r="Z7" s="497"/>
      <c r="AA7" s="497"/>
      <c r="AB7" s="497"/>
      <c r="AC7" s="497"/>
      <c r="AD7" s="497"/>
      <c r="AE7" s="497"/>
      <c r="AF7" s="497"/>
      <c r="AG7" s="497"/>
      <c r="AH7" s="497"/>
      <c r="AI7" s="497"/>
      <c r="AJ7" s="497"/>
      <c r="AK7" s="497"/>
      <c r="AL7" s="497"/>
      <c r="AM7" s="497"/>
      <c r="AN7" s="497"/>
    </row>
    <row r="8" spans="1:40" x14ac:dyDescent="0.3">
      <c r="H8" s="497"/>
      <c r="I8" s="497"/>
      <c r="J8" s="497"/>
      <c r="K8" s="497"/>
      <c r="L8" s="497"/>
      <c r="M8" s="497"/>
      <c r="N8" s="497"/>
      <c r="O8" s="497"/>
      <c r="P8" s="497"/>
      <c r="Q8" s="497"/>
      <c r="R8" s="497"/>
      <c r="S8" s="497"/>
      <c r="T8" s="497"/>
      <c r="U8" s="497"/>
      <c r="V8" s="497"/>
      <c r="W8" s="497"/>
      <c r="X8" s="497"/>
      <c r="Y8" s="497"/>
      <c r="Z8" s="497"/>
      <c r="AA8" s="497"/>
      <c r="AB8" s="497"/>
      <c r="AC8" s="497"/>
      <c r="AD8" s="497"/>
      <c r="AE8" s="497"/>
      <c r="AF8" s="497"/>
      <c r="AG8" s="497"/>
      <c r="AH8" s="497"/>
      <c r="AI8" s="497"/>
      <c r="AJ8" s="497"/>
      <c r="AK8" s="497"/>
      <c r="AL8" s="497"/>
      <c r="AM8" s="497"/>
      <c r="AN8" s="497"/>
    </row>
    <row r="9" spans="1:40" x14ac:dyDescent="0.3">
      <c r="F9" s="499" t="s">
        <v>370</v>
      </c>
      <c r="G9" s="499" t="s">
        <v>371</v>
      </c>
      <c r="H9" s="499" t="s">
        <v>372</v>
      </c>
      <c r="I9" s="499" t="s">
        <v>373</v>
      </c>
      <c r="J9" s="497" t="s">
        <v>374</v>
      </c>
      <c r="K9" s="499" t="s">
        <v>375</v>
      </c>
      <c r="L9" s="497" t="s">
        <v>376</v>
      </c>
      <c r="M9" s="497"/>
      <c r="N9" s="497"/>
      <c r="O9" s="497"/>
      <c r="P9" s="497"/>
      <c r="Q9" s="497"/>
      <c r="R9" s="497"/>
      <c r="S9" s="497"/>
      <c r="T9" s="497"/>
      <c r="U9" s="497"/>
      <c r="V9" s="497"/>
      <c r="W9" s="497"/>
      <c r="X9" s="497"/>
      <c r="Y9" s="497"/>
      <c r="Z9" s="497"/>
      <c r="AA9" s="497"/>
      <c r="AB9" s="497"/>
      <c r="AC9" s="497"/>
      <c r="AD9" s="497"/>
      <c r="AE9" s="497"/>
      <c r="AF9" s="497"/>
      <c r="AG9" s="497"/>
      <c r="AH9" s="497"/>
      <c r="AI9" s="497"/>
      <c r="AJ9" s="497"/>
      <c r="AK9" s="497"/>
      <c r="AL9" s="497"/>
      <c r="AM9" s="497"/>
      <c r="AN9" s="497"/>
    </row>
    <row r="10" spans="1:40" ht="31.2" x14ac:dyDescent="0.3">
      <c r="A10" s="500"/>
      <c r="B10" s="500"/>
      <c r="C10" s="500"/>
      <c r="D10" s="500"/>
      <c r="E10" s="499" t="s">
        <v>377</v>
      </c>
      <c r="F10" s="341" t="s">
        <v>378</v>
      </c>
      <c r="G10" s="341" t="s">
        <v>379</v>
      </c>
      <c r="H10" s="341" t="s">
        <v>380</v>
      </c>
      <c r="I10" s="341" t="s">
        <v>381</v>
      </c>
      <c r="J10" s="497" t="s">
        <v>382</v>
      </c>
      <c r="K10" s="341" t="s">
        <v>383</v>
      </c>
      <c r="L10" s="497" t="s">
        <v>384</v>
      </c>
      <c r="M10" s="497"/>
      <c r="N10" s="497"/>
      <c r="O10" s="497"/>
      <c r="P10" s="497"/>
      <c r="Q10" s="497"/>
      <c r="R10" s="497"/>
      <c r="S10" s="497"/>
      <c r="T10" s="497"/>
      <c r="U10" s="497"/>
      <c r="V10" s="497"/>
      <c r="W10" s="497"/>
      <c r="X10" s="497"/>
      <c r="Y10" s="497"/>
      <c r="Z10" s="497"/>
      <c r="AA10" s="497"/>
      <c r="AB10" s="497"/>
      <c r="AC10" s="497"/>
      <c r="AD10" s="497"/>
      <c r="AE10" s="497"/>
      <c r="AF10" s="497"/>
      <c r="AG10" s="497"/>
      <c r="AH10" s="497"/>
      <c r="AI10" s="497"/>
      <c r="AJ10" s="497"/>
      <c r="AK10" s="497"/>
      <c r="AL10" s="497"/>
      <c r="AM10" s="497"/>
      <c r="AN10" s="497"/>
    </row>
    <row r="11" spans="1:40" ht="31.2" x14ac:dyDescent="0.3">
      <c r="A11" s="500"/>
      <c r="B11" s="500"/>
      <c r="C11" s="500"/>
      <c r="D11" s="501" t="s">
        <v>385</v>
      </c>
      <c r="E11" s="502" t="s">
        <v>386</v>
      </c>
      <c r="F11" s="348">
        <v>317.77704557935198</v>
      </c>
      <c r="G11" s="348">
        <v>280.48936151855048</v>
      </c>
      <c r="H11" s="348">
        <v>323.16901408450707</v>
      </c>
      <c r="I11" s="348">
        <v>352.10425012761613</v>
      </c>
      <c r="J11" s="503">
        <v>392.026825633383</v>
      </c>
      <c r="K11" s="503">
        <v>525.79072738312084</v>
      </c>
      <c r="L11" s="503">
        <v>539.51023106350419</v>
      </c>
      <c r="Q11" s="497"/>
      <c r="R11" s="497"/>
      <c r="S11" s="497"/>
      <c r="T11" s="497"/>
      <c r="U11" s="497"/>
      <c r="V11" s="497"/>
      <c r="W11" s="497"/>
      <c r="X11" s="497"/>
      <c r="Y11" s="497"/>
      <c r="Z11" s="497"/>
      <c r="AA11" s="497"/>
      <c r="AB11" s="497"/>
      <c r="AC11" s="497"/>
      <c r="AD11" s="497"/>
      <c r="AE11" s="497"/>
      <c r="AF11" s="497"/>
      <c r="AG11" s="497"/>
      <c r="AH11" s="497"/>
      <c r="AI11" s="497"/>
      <c r="AJ11" s="497"/>
      <c r="AK11" s="497"/>
      <c r="AL11" s="497"/>
      <c r="AM11" s="497"/>
      <c r="AN11" s="497"/>
    </row>
    <row r="12" spans="1:40" ht="31.2" x14ac:dyDescent="0.3">
      <c r="A12" s="500"/>
      <c r="B12" s="500"/>
      <c r="C12" s="500"/>
      <c r="D12" s="501" t="s">
        <v>387</v>
      </c>
      <c r="E12" s="502" t="s">
        <v>388</v>
      </c>
      <c r="F12" s="348">
        <v>221.67088607594937</v>
      </c>
      <c r="G12" s="348">
        <v>177.77739081991038</v>
      </c>
      <c r="H12" s="348">
        <v>169.6496476552598</v>
      </c>
      <c r="I12" s="348">
        <v>206.21111111111111</v>
      </c>
      <c r="J12" s="503">
        <v>284.38774597495529</v>
      </c>
      <c r="K12" s="503">
        <v>332.17273954116058</v>
      </c>
      <c r="L12" s="503">
        <v>359.10235502693001</v>
      </c>
      <c r="M12" s="497"/>
      <c r="N12" s="497"/>
      <c r="O12" s="497"/>
      <c r="P12" s="497"/>
      <c r="Q12" s="497"/>
      <c r="R12" s="497"/>
      <c r="S12" s="497"/>
      <c r="T12" s="497"/>
      <c r="U12" s="497"/>
      <c r="V12" s="497"/>
      <c r="W12" s="497"/>
      <c r="X12" s="497"/>
      <c r="Y12" s="497"/>
      <c r="Z12" s="497"/>
      <c r="AA12" s="497"/>
      <c r="AB12" s="497"/>
      <c r="AC12" s="497"/>
      <c r="AD12" s="497"/>
      <c r="AE12" s="497"/>
      <c r="AF12" s="497"/>
      <c r="AG12" s="497"/>
      <c r="AH12" s="497"/>
      <c r="AI12" s="497"/>
      <c r="AJ12" s="497"/>
      <c r="AK12" s="497"/>
      <c r="AL12" s="497"/>
      <c r="AM12" s="497"/>
      <c r="AN12" s="497"/>
    </row>
    <row r="13" spans="1:40" ht="31.2" x14ac:dyDescent="0.3">
      <c r="A13" s="500"/>
      <c r="B13" s="500"/>
      <c r="C13" s="500"/>
      <c r="D13" s="501" t="s">
        <v>389</v>
      </c>
      <c r="E13" s="502" t="s">
        <v>390</v>
      </c>
      <c r="F13" s="348">
        <v>191.03951890034364</v>
      </c>
      <c r="G13" s="348">
        <v>170.90832867523756</v>
      </c>
      <c r="H13" s="348">
        <v>153.24306174411203</v>
      </c>
      <c r="I13" s="348">
        <v>169.46824224519941</v>
      </c>
      <c r="J13" s="503">
        <v>220</v>
      </c>
      <c r="K13" s="503">
        <v>240</v>
      </c>
      <c r="L13" s="503">
        <v>265.47745358090185</v>
      </c>
      <c r="M13" s="497"/>
      <c r="N13" s="497"/>
      <c r="O13" s="497"/>
      <c r="P13" s="497"/>
      <c r="Q13" s="497"/>
      <c r="R13" s="497"/>
      <c r="S13" s="497"/>
      <c r="T13" s="497"/>
      <c r="U13" s="497"/>
      <c r="V13" s="497"/>
      <c r="W13" s="497"/>
      <c r="X13" s="497"/>
      <c r="Y13" s="497"/>
      <c r="Z13" s="497"/>
      <c r="AA13" s="497"/>
      <c r="AB13" s="497"/>
      <c r="AC13" s="497"/>
      <c r="AD13" s="497"/>
      <c r="AE13" s="497"/>
      <c r="AF13" s="497"/>
      <c r="AG13" s="497"/>
      <c r="AH13" s="497"/>
      <c r="AI13" s="497"/>
      <c r="AJ13" s="497"/>
      <c r="AK13" s="497"/>
      <c r="AL13" s="497"/>
      <c r="AM13" s="497"/>
      <c r="AN13" s="497"/>
    </row>
    <row r="14" spans="1:40" ht="31.2" x14ac:dyDescent="0.3">
      <c r="A14" s="500"/>
      <c r="B14" s="500"/>
      <c r="C14" s="500"/>
      <c r="D14" s="501" t="s">
        <v>391</v>
      </c>
      <c r="E14" s="348" t="s">
        <v>315</v>
      </c>
      <c r="F14" s="348">
        <v>170</v>
      </c>
      <c r="G14" s="348">
        <v>150</v>
      </c>
      <c r="H14" s="348">
        <v>150</v>
      </c>
      <c r="I14" s="348">
        <v>165</v>
      </c>
      <c r="J14" s="500">
        <v>200</v>
      </c>
      <c r="K14" s="500">
        <v>230</v>
      </c>
      <c r="L14" s="348">
        <v>250</v>
      </c>
      <c r="M14" s="348"/>
      <c r="N14" s="348"/>
      <c r="O14" s="348"/>
      <c r="P14" s="348"/>
      <c r="Q14" s="348"/>
      <c r="R14" s="348"/>
      <c r="S14" s="348"/>
      <c r="T14" s="348"/>
      <c r="AA14" s="497"/>
      <c r="AB14" s="497"/>
      <c r="AC14" s="497"/>
      <c r="AD14" s="497"/>
      <c r="AE14" s="497"/>
      <c r="AF14" s="497"/>
      <c r="AG14" s="497"/>
      <c r="AH14" s="497"/>
      <c r="AI14" s="497"/>
      <c r="AJ14" s="497"/>
      <c r="AK14" s="497"/>
      <c r="AL14" s="497"/>
      <c r="AM14" s="497"/>
      <c r="AN14" s="497"/>
    </row>
    <row r="15" spans="1:40" ht="46.8" x14ac:dyDescent="0.3">
      <c r="A15" s="500"/>
      <c r="B15" s="500"/>
      <c r="C15" s="500"/>
      <c r="D15" s="501" t="s">
        <v>392</v>
      </c>
      <c r="E15" s="502" t="s">
        <v>393</v>
      </c>
      <c r="F15" s="348">
        <v>164.42915690866511</v>
      </c>
      <c r="G15" s="348">
        <v>140.79153872398498</v>
      </c>
      <c r="H15" s="348">
        <v>139.53791022255751</v>
      </c>
      <c r="I15" s="348">
        <v>154.66470876162506</v>
      </c>
      <c r="J15" s="500">
        <v>175.61682242990653</v>
      </c>
      <c r="K15" s="500">
        <v>215.58625840179238</v>
      </c>
      <c r="L15" s="503">
        <v>246.20120817843866</v>
      </c>
      <c r="M15" s="348"/>
      <c r="P15" s="348"/>
      <c r="Q15" s="348"/>
      <c r="R15" s="348"/>
      <c r="S15" s="348"/>
      <c r="T15" s="348"/>
      <c r="AA15" s="497"/>
      <c r="AB15" s="497"/>
      <c r="AC15" s="497"/>
      <c r="AD15" s="497"/>
      <c r="AE15" s="497"/>
      <c r="AF15" s="497"/>
      <c r="AG15" s="497"/>
      <c r="AH15" s="497"/>
      <c r="AI15" s="497"/>
      <c r="AJ15" s="497"/>
      <c r="AK15" s="497"/>
      <c r="AL15" s="497"/>
      <c r="AM15" s="497"/>
      <c r="AN15" s="497"/>
    </row>
    <row r="16" spans="1:40" ht="31.2" x14ac:dyDescent="0.3">
      <c r="A16" s="500"/>
      <c r="B16" s="500"/>
      <c r="C16" s="500"/>
      <c r="D16" s="501" t="s">
        <v>394</v>
      </c>
      <c r="E16" s="502" t="s">
        <v>395</v>
      </c>
      <c r="F16" s="348">
        <v>143.78947368421052</v>
      </c>
      <c r="G16" s="348">
        <v>135.09003397508494</v>
      </c>
      <c r="H16" s="348">
        <v>129.53171091445427</v>
      </c>
      <c r="I16" s="348">
        <v>132.68328445747801</v>
      </c>
      <c r="J16" s="500">
        <v>139.69680851063831</v>
      </c>
      <c r="K16" s="500">
        <v>170.57069408740361</v>
      </c>
      <c r="L16" s="503">
        <v>199.61940298507463</v>
      </c>
      <c r="M16" s="499"/>
      <c r="O16" s="499"/>
      <c r="P16" s="499"/>
      <c r="Q16" s="499"/>
      <c r="R16" s="499"/>
      <c r="S16" s="499"/>
      <c r="V16" s="499"/>
      <c r="W16" s="499"/>
      <c r="X16" s="499"/>
      <c r="Y16" s="499"/>
      <c r="AA16" s="497"/>
      <c r="AB16" s="497"/>
      <c r="AC16" s="497"/>
      <c r="AD16" s="497"/>
      <c r="AE16" s="497"/>
      <c r="AF16" s="497"/>
      <c r="AG16" s="497"/>
      <c r="AH16" s="497"/>
      <c r="AI16" s="497"/>
      <c r="AJ16" s="497"/>
      <c r="AK16" s="497"/>
      <c r="AL16" s="497"/>
      <c r="AM16" s="497"/>
      <c r="AN16" s="497"/>
    </row>
    <row r="17" spans="1:40" ht="31.2" x14ac:dyDescent="0.3">
      <c r="A17" s="500"/>
      <c r="B17" s="500"/>
      <c r="C17" s="500"/>
      <c r="D17" s="501" t="s">
        <v>396</v>
      </c>
      <c r="E17" s="502" t="s">
        <v>397</v>
      </c>
      <c r="F17" s="348">
        <v>104.16666666666667</v>
      </c>
      <c r="G17" s="348">
        <v>104.30555555555556</v>
      </c>
      <c r="H17" s="348">
        <v>104.19999999999999</v>
      </c>
      <c r="I17" s="348">
        <v>110.41666666666667</v>
      </c>
      <c r="J17" s="500">
        <v>124.88888888888889</v>
      </c>
      <c r="K17" s="500">
        <v>128.61111111111111</v>
      </c>
      <c r="L17" s="348">
        <v>140.63888888888889</v>
      </c>
      <c r="M17" s="348"/>
      <c r="O17" s="348"/>
      <c r="P17" s="348"/>
      <c r="Q17" s="348"/>
      <c r="R17" s="348"/>
      <c r="S17" s="348"/>
      <c r="V17" s="348"/>
      <c r="W17" s="348"/>
      <c r="X17" s="348"/>
      <c r="Y17" s="348"/>
      <c r="AA17" s="497"/>
      <c r="AB17" s="497"/>
      <c r="AC17" s="497"/>
      <c r="AD17" s="497"/>
      <c r="AE17" s="497"/>
      <c r="AF17" s="497"/>
      <c r="AG17" s="497"/>
      <c r="AH17" s="497"/>
      <c r="AI17" s="497"/>
      <c r="AJ17" s="497"/>
      <c r="AK17" s="497"/>
      <c r="AL17" s="497"/>
      <c r="AM17" s="497"/>
      <c r="AN17" s="497"/>
    </row>
    <row r="18" spans="1:40" x14ac:dyDescent="0.3">
      <c r="A18" s="500"/>
      <c r="B18" s="500"/>
      <c r="C18" s="500"/>
      <c r="D18" s="500"/>
      <c r="J18" s="348"/>
      <c r="K18" s="348"/>
      <c r="L18" s="348"/>
      <c r="M18" s="348"/>
      <c r="O18" s="348"/>
      <c r="P18" s="348"/>
      <c r="Q18" s="348"/>
      <c r="R18" s="348"/>
      <c r="S18" s="348"/>
      <c r="V18" s="348"/>
      <c r="W18" s="348"/>
      <c r="X18" s="348"/>
      <c r="Y18" s="348"/>
      <c r="AA18" s="497"/>
      <c r="AB18" s="497"/>
      <c r="AC18" s="497"/>
      <c r="AD18" s="497"/>
      <c r="AE18" s="497"/>
      <c r="AF18" s="497"/>
      <c r="AG18" s="497"/>
      <c r="AH18" s="497"/>
      <c r="AI18" s="497"/>
      <c r="AJ18" s="497"/>
      <c r="AK18" s="497"/>
      <c r="AL18" s="497"/>
      <c r="AM18" s="497"/>
      <c r="AN18" s="497"/>
    </row>
    <row r="19" spans="1:40" x14ac:dyDescent="0.3">
      <c r="A19" s="500"/>
      <c r="B19" s="500"/>
      <c r="C19" s="500"/>
      <c r="D19" s="500"/>
      <c r="J19" s="348"/>
      <c r="K19" s="348"/>
      <c r="L19" s="348"/>
      <c r="M19" s="348"/>
      <c r="O19" s="348"/>
      <c r="P19" s="348"/>
      <c r="Q19" s="348"/>
      <c r="R19" s="348"/>
      <c r="S19" s="348"/>
      <c r="V19" s="348"/>
      <c r="W19" s="348"/>
      <c r="X19" s="348"/>
      <c r="Y19" s="348"/>
      <c r="AA19" s="497"/>
      <c r="AB19" s="497"/>
      <c r="AC19" s="497"/>
      <c r="AD19" s="497"/>
      <c r="AE19" s="497"/>
      <c r="AF19" s="497"/>
      <c r="AG19" s="497"/>
      <c r="AH19" s="497"/>
      <c r="AI19" s="497"/>
      <c r="AJ19" s="497"/>
      <c r="AK19" s="497"/>
      <c r="AL19" s="497"/>
      <c r="AM19" s="497"/>
      <c r="AN19" s="497"/>
    </row>
    <row r="20" spans="1:40" x14ac:dyDescent="0.3">
      <c r="A20" s="500"/>
      <c r="B20" s="500"/>
      <c r="C20" s="500"/>
      <c r="D20" s="500"/>
      <c r="E20" s="500"/>
      <c r="F20" s="500"/>
      <c r="G20" s="500"/>
      <c r="H20" s="500"/>
      <c r="I20" s="500"/>
      <c r="J20" s="348"/>
      <c r="K20" s="348"/>
      <c r="L20" s="348"/>
      <c r="M20" s="348"/>
      <c r="O20" s="348"/>
      <c r="P20" s="348"/>
      <c r="Q20" s="348"/>
      <c r="R20" s="348"/>
      <c r="S20" s="348"/>
      <c r="V20" s="348"/>
      <c r="W20" s="348"/>
      <c r="X20" s="348"/>
      <c r="Y20" s="348"/>
      <c r="AA20" s="497"/>
      <c r="AB20" s="497"/>
      <c r="AC20" s="497"/>
      <c r="AD20" s="497"/>
      <c r="AE20" s="497"/>
      <c r="AF20" s="497"/>
      <c r="AG20" s="497"/>
      <c r="AH20" s="497"/>
      <c r="AI20" s="497"/>
      <c r="AJ20" s="497"/>
      <c r="AK20" s="497"/>
      <c r="AL20" s="497"/>
      <c r="AM20" s="497"/>
      <c r="AN20" s="497"/>
    </row>
    <row r="21" spans="1:40" x14ac:dyDescent="0.3">
      <c r="A21" s="500"/>
      <c r="B21" s="500"/>
      <c r="C21" s="500"/>
      <c r="D21" s="500"/>
      <c r="E21" s="500"/>
      <c r="F21" s="500"/>
      <c r="G21" s="500"/>
      <c r="H21" s="500"/>
      <c r="I21" s="500"/>
      <c r="J21" s="348"/>
      <c r="K21" s="348"/>
      <c r="L21" s="348"/>
      <c r="M21" s="348"/>
      <c r="O21" s="348"/>
      <c r="P21" s="348"/>
      <c r="Q21" s="348"/>
      <c r="R21" s="348"/>
      <c r="S21" s="348"/>
      <c r="V21" s="348"/>
      <c r="W21" s="348"/>
      <c r="X21" s="348"/>
      <c r="Y21" s="348"/>
      <c r="AA21" s="497"/>
      <c r="AB21" s="497"/>
      <c r="AC21" s="497"/>
      <c r="AD21" s="497"/>
      <c r="AE21" s="497"/>
      <c r="AF21" s="497"/>
      <c r="AG21" s="497"/>
      <c r="AH21" s="497"/>
      <c r="AI21" s="497"/>
      <c r="AJ21" s="497"/>
      <c r="AK21" s="497"/>
      <c r="AL21" s="497"/>
      <c r="AM21" s="497"/>
      <c r="AN21" s="497"/>
    </row>
    <row r="22" spans="1:40" x14ac:dyDescent="0.3">
      <c r="A22" s="500"/>
      <c r="B22" s="500"/>
      <c r="C22" s="500"/>
      <c r="D22" s="500"/>
      <c r="E22" s="500"/>
      <c r="F22" s="500"/>
      <c r="G22" s="500"/>
      <c r="H22" s="500"/>
      <c r="I22" s="500"/>
      <c r="J22" s="348"/>
      <c r="K22" s="348"/>
      <c r="L22" s="348"/>
      <c r="M22" s="348"/>
      <c r="O22" s="348"/>
      <c r="P22" s="348"/>
      <c r="Q22" s="348"/>
      <c r="R22" s="348"/>
      <c r="S22" s="348"/>
      <c r="V22" s="348"/>
      <c r="W22" s="348"/>
      <c r="X22" s="348"/>
      <c r="Y22" s="348"/>
      <c r="AA22" s="497"/>
      <c r="AB22" s="497"/>
      <c r="AC22" s="497"/>
      <c r="AD22" s="497"/>
      <c r="AE22" s="497"/>
      <c r="AF22" s="497"/>
      <c r="AG22" s="497"/>
      <c r="AH22" s="497"/>
      <c r="AI22" s="497"/>
      <c r="AJ22" s="497"/>
      <c r="AK22" s="497"/>
      <c r="AL22" s="497"/>
      <c r="AM22" s="497"/>
      <c r="AN22" s="497"/>
    </row>
    <row r="23" spans="1:40" x14ac:dyDescent="0.3">
      <c r="A23" s="500"/>
      <c r="B23" s="500"/>
      <c r="C23" s="500"/>
      <c r="D23" s="500"/>
      <c r="E23" s="500"/>
      <c r="F23" s="500"/>
      <c r="G23" s="500"/>
      <c r="H23" s="500"/>
      <c r="I23" s="500"/>
      <c r="J23" s="348"/>
      <c r="K23" s="348"/>
      <c r="L23" s="348"/>
      <c r="M23" s="348"/>
      <c r="O23" s="348"/>
      <c r="P23" s="348"/>
      <c r="Q23" s="348"/>
      <c r="R23" s="348"/>
      <c r="S23" s="348"/>
      <c r="V23" s="348"/>
      <c r="W23" s="348"/>
      <c r="X23" s="348"/>
      <c r="Y23" s="348"/>
      <c r="AA23" s="497"/>
      <c r="AB23" s="497"/>
      <c r="AC23" s="497"/>
      <c r="AD23" s="497"/>
      <c r="AE23" s="497"/>
      <c r="AF23" s="497"/>
      <c r="AG23" s="497"/>
      <c r="AH23" s="497"/>
      <c r="AI23" s="497"/>
      <c r="AJ23" s="497"/>
      <c r="AK23" s="497"/>
      <c r="AL23" s="497"/>
      <c r="AM23" s="497"/>
      <c r="AN23" s="497"/>
    </row>
    <row r="24" spans="1:40" x14ac:dyDescent="0.3">
      <c r="A24" s="500"/>
      <c r="B24" s="500"/>
      <c r="C24" s="500"/>
      <c r="D24" s="500"/>
      <c r="E24" s="500"/>
      <c r="F24" s="500"/>
      <c r="G24" s="500"/>
      <c r="H24" s="500"/>
      <c r="I24" s="500"/>
      <c r="J24" s="497"/>
      <c r="K24" s="497"/>
      <c r="L24" s="497"/>
      <c r="M24" s="497"/>
      <c r="N24" s="497"/>
      <c r="O24" s="497"/>
      <c r="P24" s="497"/>
      <c r="Q24" s="497"/>
      <c r="R24" s="497"/>
      <c r="S24" s="497"/>
      <c r="T24" s="497"/>
      <c r="U24" s="497"/>
      <c r="V24" s="497"/>
      <c r="W24" s="497"/>
      <c r="X24" s="497"/>
      <c r="Y24" s="497"/>
      <c r="Z24" s="497"/>
      <c r="AA24" s="497"/>
      <c r="AB24" s="497"/>
      <c r="AC24" s="497"/>
      <c r="AD24" s="497"/>
      <c r="AE24" s="497"/>
      <c r="AF24" s="497"/>
      <c r="AG24" s="497"/>
      <c r="AH24" s="497"/>
      <c r="AI24" s="497"/>
      <c r="AJ24" s="497"/>
      <c r="AK24" s="497"/>
      <c r="AL24" s="497"/>
      <c r="AM24" s="497"/>
      <c r="AN24" s="497"/>
    </row>
    <row r="25" spans="1:40" x14ac:dyDescent="0.3">
      <c r="A25" s="500"/>
      <c r="B25" s="500"/>
      <c r="C25" s="500"/>
      <c r="D25" s="500"/>
      <c r="E25" s="500"/>
      <c r="F25" s="500"/>
      <c r="G25" s="500"/>
      <c r="H25" s="500"/>
      <c r="I25" s="500"/>
      <c r="J25" s="497"/>
      <c r="K25" s="497"/>
      <c r="L25" s="497"/>
      <c r="M25" s="497"/>
      <c r="N25" s="497"/>
      <c r="O25" s="497"/>
      <c r="P25" s="497"/>
      <c r="Q25" s="497"/>
      <c r="R25" s="497"/>
      <c r="S25" s="497"/>
      <c r="T25" s="497"/>
      <c r="U25" s="497"/>
      <c r="V25" s="497"/>
      <c r="W25" s="497"/>
      <c r="X25" s="497"/>
      <c r="Y25" s="497"/>
      <c r="Z25" s="497"/>
      <c r="AA25" s="497"/>
      <c r="AB25" s="497"/>
      <c r="AC25" s="497"/>
      <c r="AD25" s="497"/>
      <c r="AE25" s="497"/>
      <c r="AF25" s="497"/>
      <c r="AG25" s="497"/>
      <c r="AH25" s="497"/>
      <c r="AI25" s="497"/>
      <c r="AJ25" s="497"/>
      <c r="AK25" s="497"/>
      <c r="AL25" s="497"/>
      <c r="AM25" s="497"/>
      <c r="AN25" s="497"/>
    </row>
    <row r="26" spans="1:40" x14ac:dyDescent="0.3">
      <c r="A26" s="500"/>
      <c r="B26" s="500"/>
      <c r="C26" s="500"/>
      <c r="D26" s="500"/>
      <c r="E26" s="346"/>
      <c r="F26" s="346"/>
      <c r="H26" s="497"/>
      <c r="I26" s="497"/>
      <c r="J26" s="497"/>
      <c r="K26" s="497"/>
      <c r="L26" s="497"/>
      <c r="M26" s="497"/>
      <c r="N26" s="497"/>
      <c r="O26" s="497"/>
      <c r="P26" s="497"/>
      <c r="Q26" s="497"/>
      <c r="R26" s="497"/>
      <c r="S26" s="497"/>
      <c r="T26" s="497"/>
      <c r="U26" s="497"/>
      <c r="V26" s="497"/>
      <c r="W26" s="497"/>
      <c r="X26" s="497"/>
      <c r="Y26" s="497"/>
      <c r="Z26" s="497"/>
      <c r="AA26" s="497"/>
      <c r="AB26" s="497"/>
      <c r="AC26" s="497"/>
      <c r="AD26" s="497"/>
      <c r="AE26" s="497"/>
      <c r="AF26" s="497"/>
      <c r="AG26" s="497"/>
      <c r="AH26" s="497"/>
      <c r="AI26" s="497"/>
      <c r="AJ26" s="497"/>
      <c r="AK26" s="497"/>
      <c r="AL26" s="497"/>
      <c r="AM26" s="497"/>
      <c r="AN26" s="497"/>
    </row>
    <row r="27" spans="1:40" x14ac:dyDescent="0.3">
      <c r="A27" s="500"/>
      <c r="B27" s="500"/>
      <c r="C27" s="500"/>
      <c r="D27" s="500"/>
      <c r="E27" s="346"/>
      <c r="F27" s="346"/>
      <c r="H27" s="497"/>
      <c r="I27" s="497"/>
      <c r="J27" s="497"/>
      <c r="K27" s="497"/>
      <c r="L27" s="497"/>
      <c r="M27" s="497"/>
      <c r="N27" s="497"/>
      <c r="O27" s="497"/>
      <c r="P27" s="497"/>
      <c r="Q27" s="497"/>
      <c r="R27" s="497"/>
      <c r="S27" s="497"/>
      <c r="T27" s="497"/>
      <c r="U27" s="497"/>
      <c r="V27" s="497"/>
      <c r="W27" s="497"/>
      <c r="X27" s="497"/>
      <c r="Y27" s="497"/>
      <c r="Z27" s="497"/>
      <c r="AA27" s="497"/>
      <c r="AB27" s="497"/>
      <c r="AC27" s="497"/>
      <c r="AD27" s="497"/>
      <c r="AE27" s="497"/>
      <c r="AF27" s="497"/>
      <c r="AG27" s="497"/>
      <c r="AH27" s="497"/>
      <c r="AI27" s="497"/>
      <c r="AJ27" s="497"/>
      <c r="AK27" s="497"/>
      <c r="AL27" s="497"/>
      <c r="AM27" s="497"/>
      <c r="AN27" s="497"/>
    </row>
    <row r="28" spans="1:40" x14ac:dyDescent="0.3">
      <c r="A28" s="500"/>
      <c r="B28" s="500"/>
      <c r="C28" s="500"/>
      <c r="D28" s="500"/>
      <c r="E28" s="346"/>
      <c r="F28" s="346"/>
      <c r="H28" s="497"/>
      <c r="I28" s="497"/>
      <c r="J28" s="497"/>
      <c r="K28" s="497"/>
      <c r="L28" s="497"/>
      <c r="M28" s="497"/>
      <c r="N28" s="497"/>
      <c r="O28" s="497"/>
      <c r="P28" s="497"/>
      <c r="Q28" s="497"/>
      <c r="R28" s="497"/>
      <c r="S28" s="497"/>
      <c r="T28" s="497"/>
      <c r="U28" s="497"/>
      <c r="V28" s="497"/>
      <c r="W28" s="497"/>
      <c r="X28" s="497"/>
      <c r="Y28" s="497"/>
      <c r="Z28" s="497"/>
      <c r="AA28" s="497"/>
      <c r="AB28" s="497"/>
      <c r="AC28" s="497"/>
      <c r="AD28" s="497"/>
      <c r="AE28" s="497"/>
      <c r="AF28" s="497"/>
      <c r="AG28" s="497"/>
      <c r="AH28" s="497"/>
      <c r="AI28" s="497"/>
      <c r="AJ28" s="497"/>
      <c r="AK28" s="497"/>
      <c r="AL28" s="497"/>
      <c r="AM28" s="497"/>
      <c r="AN28" s="497"/>
    </row>
    <row r="29" spans="1:40" x14ac:dyDescent="0.3">
      <c r="A29" s="500"/>
      <c r="B29" s="500"/>
      <c r="C29" s="500"/>
      <c r="D29" s="500"/>
      <c r="E29" s="346"/>
      <c r="F29" s="346"/>
      <c r="H29" s="497"/>
      <c r="I29" s="497"/>
      <c r="J29" s="497"/>
      <c r="K29" s="497"/>
      <c r="L29" s="497"/>
      <c r="M29" s="497"/>
      <c r="N29" s="497"/>
      <c r="O29" s="497"/>
      <c r="P29" s="497"/>
      <c r="Q29" s="497"/>
      <c r="R29" s="497"/>
      <c r="S29" s="497"/>
      <c r="T29" s="497"/>
      <c r="U29" s="497"/>
      <c r="V29" s="497"/>
      <c r="W29" s="497"/>
      <c r="X29" s="497"/>
      <c r="Y29" s="497"/>
      <c r="Z29" s="497"/>
      <c r="AA29" s="497"/>
      <c r="AB29" s="497"/>
      <c r="AC29" s="497"/>
      <c r="AD29" s="497"/>
      <c r="AE29" s="497"/>
      <c r="AF29" s="497"/>
      <c r="AG29" s="497"/>
      <c r="AH29" s="497"/>
      <c r="AI29" s="497"/>
      <c r="AJ29" s="497"/>
      <c r="AK29" s="497"/>
      <c r="AL29" s="497"/>
      <c r="AM29" s="497"/>
      <c r="AN29" s="497"/>
    </row>
    <row r="30" spans="1:40" x14ac:dyDescent="0.3">
      <c r="A30" s="500"/>
      <c r="B30" s="500"/>
      <c r="C30" s="500"/>
      <c r="D30" s="500"/>
      <c r="E30" s="346"/>
      <c r="F30" s="346"/>
      <c r="H30" s="497"/>
      <c r="I30" s="497"/>
      <c r="J30" s="497"/>
      <c r="K30" s="497"/>
      <c r="L30" s="497"/>
      <c r="M30" s="497"/>
      <c r="N30" s="497"/>
      <c r="O30" s="497"/>
      <c r="P30" s="497"/>
      <c r="Q30" s="497"/>
      <c r="R30" s="497"/>
      <c r="S30" s="497"/>
      <c r="T30" s="497"/>
      <c r="U30" s="497"/>
      <c r="V30" s="497"/>
      <c r="W30" s="497"/>
      <c r="X30" s="497"/>
      <c r="Y30" s="497"/>
      <c r="Z30" s="497"/>
      <c r="AA30" s="497"/>
      <c r="AB30" s="497"/>
      <c r="AC30" s="497"/>
      <c r="AD30" s="497"/>
      <c r="AE30" s="497"/>
      <c r="AF30" s="497"/>
      <c r="AG30" s="497"/>
      <c r="AH30" s="497"/>
      <c r="AI30" s="497"/>
      <c r="AJ30" s="497"/>
      <c r="AK30" s="497"/>
      <c r="AL30" s="497"/>
      <c r="AM30" s="497"/>
      <c r="AN30" s="497"/>
    </row>
    <row r="31" spans="1:40" x14ac:dyDescent="0.3">
      <c r="A31" s="500"/>
      <c r="B31" s="500"/>
      <c r="E31" s="346"/>
      <c r="F31" s="346"/>
      <c r="H31" s="497"/>
      <c r="I31" s="497"/>
      <c r="J31" s="497"/>
      <c r="K31" s="497"/>
      <c r="L31" s="497"/>
      <c r="M31" s="497"/>
      <c r="N31" s="497"/>
      <c r="O31" s="497"/>
      <c r="P31" s="497"/>
      <c r="Q31" s="497"/>
      <c r="R31" s="497"/>
      <c r="S31" s="497"/>
      <c r="T31" s="497"/>
      <c r="U31" s="497"/>
      <c r="V31" s="497"/>
      <c r="W31" s="497"/>
      <c r="X31" s="497"/>
      <c r="Y31" s="497"/>
      <c r="Z31" s="497"/>
      <c r="AA31" s="497"/>
      <c r="AB31" s="497"/>
      <c r="AC31" s="497"/>
      <c r="AD31" s="497"/>
      <c r="AE31" s="497"/>
      <c r="AF31" s="497"/>
      <c r="AG31" s="497"/>
      <c r="AH31" s="497"/>
      <c r="AI31" s="497"/>
      <c r="AJ31" s="497"/>
      <c r="AK31" s="497"/>
      <c r="AL31" s="497"/>
      <c r="AM31" s="497"/>
      <c r="AN31" s="497"/>
    </row>
    <row r="32" spans="1:40" x14ac:dyDescent="0.3">
      <c r="A32" s="500"/>
      <c r="B32" s="500"/>
      <c r="E32" s="346"/>
      <c r="F32" s="346"/>
      <c r="H32" s="497"/>
      <c r="I32" s="497"/>
      <c r="J32" s="497"/>
      <c r="K32" s="497"/>
      <c r="L32" s="497"/>
      <c r="M32" s="497"/>
      <c r="N32" s="497"/>
      <c r="O32" s="497"/>
      <c r="P32" s="497"/>
      <c r="Q32" s="497"/>
      <c r="R32" s="497"/>
      <c r="S32" s="497"/>
      <c r="T32" s="497"/>
      <c r="U32" s="497"/>
      <c r="V32" s="497"/>
      <c r="W32" s="497"/>
      <c r="X32" s="497"/>
      <c r="Y32" s="497"/>
      <c r="Z32" s="497"/>
      <c r="AA32" s="497"/>
      <c r="AB32" s="497"/>
      <c r="AC32" s="497"/>
      <c r="AD32" s="497"/>
      <c r="AE32" s="497"/>
      <c r="AF32" s="497"/>
      <c r="AG32" s="497"/>
      <c r="AH32" s="497"/>
      <c r="AI32" s="497"/>
      <c r="AJ32" s="497"/>
      <c r="AK32" s="497"/>
      <c r="AL32" s="497"/>
      <c r="AM32" s="497"/>
      <c r="AN32" s="497"/>
    </row>
    <row r="33" spans="1:64" x14ac:dyDescent="0.3">
      <c r="A33" s="500"/>
      <c r="B33" s="500"/>
      <c r="E33" s="346"/>
      <c r="F33" s="346"/>
      <c r="H33" s="497"/>
      <c r="I33" s="497"/>
      <c r="J33" s="497"/>
      <c r="K33" s="497"/>
      <c r="L33" s="497"/>
      <c r="M33" s="497"/>
      <c r="N33" s="497"/>
      <c r="O33" s="497"/>
      <c r="P33" s="497"/>
      <c r="Q33" s="497"/>
      <c r="R33" s="497"/>
      <c r="S33" s="497"/>
      <c r="T33" s="497"/>
      <c r="U33" s="497"/>
      <c r="V33" s="497"/>
      <c r="W33" s="497"/>
      <c r="X33" s="497"/>
      <c r="Y33" s="497"/>
      <c r="Z33" s="497"/>
      <c r="AA33" s="497"/>
      <c r="AB33" s="497"/>
      <c r="AC33" s="497"/>
      <c r="AD33" s="497"/>
      <c r="AE33" s="497"/>
      <c r="AF33" s="497"/>
      <c r="AG33" s="497"/>
      <c r="AH33" s="497"/>
      <c r="AI33" s="497"/>
      <c r="AJ33" s="497"/>
      <c r="AK33" s="497"/>
      <c r="AL33" s="497"/>
      <c r="AM33" s="497"/>
      <c r="AN33" s="497"/>
    </row>
    <row r="34" spans="1:64" x14ac:dyDescent="0.3">
      <c r="A34" s="500"/>
      <c r="H34" s="497"/>
      <c r="I34" s="497"/>
      <c r="J34" s="497"/>
      <c r="K34" s="497"/>
      <c r="L34" s="497"/>
      <c r="M34" s="497"/>
      <c r="N34" s="497"/>
      <c r="O34" s="497"/>
      <c r="P34" s="497"/>
      <c r="Q34" s="497"/>
      <c r="R34" s="497"/>
      <c r="S34" s="497"/>
      <c r="T34" s="497"/>
      <c r="U34" s="497"/>
      <c r="V34" s="497"/>
      <c r="W34" s="497"/>
      <c r="X34" s="497"/>
      <c r="Y34" s="497"/>
      <c r="Z34" s="497"/>
      <c r="AA34" s="497"/>
      <c r="AB34" s="497"/>
      <c r="AC34" s="497"/>
      <c r="AD34" s="497"/>
      <c r="AE34" s="497"/>
      <c r="AF34" s="497"/>
      <c r="AG34" s="497"/>
      <c r="AH34" s="497"/>
      <c r="AI34" s="497"/>
      <c r="AJ34" s="497"/>
      <c r="AK34" s="497"/>
      <c r="AL34" s="497"/>
      <c r="AM34" s="497"/>
      <c r="AN34" s="497"/>
    </row>
    <row r="35" spans="1:64" x14ac:dyDescent="0.3">
      <c r="A35" s="500"/>
      <c r="H35" s="497"/>
      <c r="I35" s="497"/>
      <c r="J35" s="497"/>
      <c r="K35" s="497"/>
      <c r="L35" s="497"/>
      <c r="M35" s="497"/>
      <c r="N35" s="497"/>
      <c r="O35" s="497"/>
      <c r="P35" s="497"/>
      <c r="Q35" s="497"/>
      <c r="R35" s="497"/>
      <c r="S35" s="497"/>
      <c r="T35" s="497"/>
      <c r="U35" s="497"/>
      <c r="V35" s="497"/>
      <c r="W35" s="497"/>
      <c r="X35" s="497"/>
      <c r="Y35" s="497"/>
      <c r="Z35" s="497"/>
      <c r="AA35" s="497"/>
      <c r="AB35" s="497"/>
      <c r="AC35" s="497"/>
      <c r="AD35" s="497"/>
      <c r="AE35" s="497"/>
      <c r="AF35" s="497"/>
      <c r="AG35" s="497"/>
      <c r="AH35" s="497"/>
      <c r="AI35" s="497"/>
      <c r="AJ35" s="497"/>
      <c r="AK35" s="497"/>
      <c r="AL35" s="497"/>
      <c r="AM35" s="497"/>
      <c r="AN35" s="497"/>
    </row>
    <row r="36" spans="1:64" x14ac:dyDescent="0.3">
      <c r="H36" s="497"/>
      <c r="I36" s="497"/>
      <c r="J36" s="497"/>
      <c r="K36" s="497"/>
      <c r="L36" s="497"/>
      <c r="M36" s="497"/>
      <c r="N36" s="497"/>
      <c r="O36" s="497"/>
      <c r="P36" s="497"/>
      <c r="Q36" s="497"/>
      <c r="R36" s="497"/>
      <c r="S36" s="497"/>
      <c r="T36" s="497"/>
      <c r="U36" s="497"/>
      <c r="V36" s="497"/>
      <c r="W36" s="497"/>
      <c r="X36" s="497"/>
      <c r="Y36" s="497"/>
      <c r="Z36" s="497"/>
      <c r="AA36" s="497"/>
      <c r="AB36" s="497"/>
      <c r="AC36" s="497"/>
      <c r="AD36" s="497"/>
      <c r="AE36" s="497"/>
      <c r="AF36" s="497"/>
      <c r="AG36" s="497"/>
      <c r="AH36" s="497"/>
      <c r="AI36" s="497"/>
      <c r="AJ36" s="497"/>
      <c r="AK36" s="497"/>
      <c r="AL36" s="497"/>
      <c r="AM36" s="497"/>
      <c r="AN36" s="497"/>
      <c r="AO36" s="499"/>
      <c r="AP36" s="499"/>
      <c r="AQ36" s="499"/>
      <c r="AR36" s="499"/>
      <c r="AS36" s="499"/>
      <c r="AT36" s="499"/>
      <c r="AU36" s="499"/>
      <c r="AV36" s="499"/>
      <c r="AW36" s="499"/>
      <c r="AX36" s="499"/>
      <c r="AY36" s="499"/>
      <c r="AZ36" s="499"/>
      <c r="BA36" s="499"/>
      <c r="BB36" s="499"/>
      <c r="BC36" s="499"/>
      <c r="BD36" s="499"/>
      <c r="BE36" s="499"/>
      <c r="BF36" s="499"/>
      <c r="BG36" s="499"/>
      <c r="BH36" s="499"/>
      <c r="BI36" s="499"/>
    </row>
    <row r="37" spans="1:64" x14ac:dyDescent="0.3">
      <c r="H37" s="497"/>
      <c r="I37" s="497"/>
      <c r="J37" s="497"/>
      <c r="K37" s="497"/>
      <c r="L37" s="497"/>
      <c r="M37" s="497"/>
      <c r="N37" s="497"/>
      <c r="O37" s="497"/>
      <c r="P37" s="497"/>
      <c r="Q37" s="497"/>
      <c r="R37" s="497"/>
      <c r="S37" s="497"/>
      <c r="T37" s="497"/>
      <c r="U37" s="497"/>
      <c r="V37" s="497"/>
      <c r="W37" s="497"/>
      <c r="X37" s="497"/>
      <c r="Y37" s="497"/>
      <c r="Z37" s="497"/>
      <c r="AA37" s="497"/>
      <c r="AB37" s="497"/>
      <c r="AC37" s="497"/>
      <c r="AD37" s="497"/>
      <c r="AE37" s="497"/>
      <c r="AF37" s="497"/>
      <c r="AG37" s="497"/>
      <c r="AH37" s="497"/>
      <c r="AI37" s="497"/>
      <c r="AJ37" s="497"/>
      <c r="AK37" s="497"/>
      <c r="AL37" s="497"/>
      <c r="AM37" s="497"/>
      <c r="AN37" s="497"/>
      <c r="AO37" s="504"/>
      <c r="AP37" s="504"/>
      <c r="AQ37" s="504"/>
      <c r="AR37" s="504"/>
      <c r="AS37" s="504"/>
      <c r="AT37" s="504"/>
      <c r="AU37" s="504"/>
      <c r="AV37" s="504"/>
      <c r="AW37" s="504"/>
      <c r="AX37" s="504"/>
      <c r="AY37" s="504"/>
      <c r="AZ37" s="504"/>
      <c r="BA37" s="504"/>
      <c r="BB37" s="504"/>
      <c r="BC37" s="504"/>
      <c r="BD37" s="504"/>
      <c r="BE37" s="504"/>
      <c r="BF37" s="504"/>
      <c r="BG37" s="504"/>
      <c r="BH37" s="504"/>
      <c r="BI37" s="504"/>
    </row>
    <row r="38" spans="1:64" x14ac:dyDescent="0.3">
      <c r="C38" s="346"/>
      <c r="D38" s="346"/>
      <c r="H38" s="497"/>
      <c r="I38" s="497"/>
      <c r="J38" s="497"/>
      <c r="K38" s="497"/>
      <c r="L38" s="497"/>
      <c r="M38" s="497"/>
      <c r="N38" s="497"/>
      <c r="O38" s="497"/>
      <c r="P38" s="497"/>
      <c r="Q38" s="497"/>
      <c r="R38" s="497"/>
      <c r="S38" s="497"/>
      <c r="T38" s="497"/>
      <c r="U38" s="497"/>
      <c r="V38" s="497"/>
      <c r="W38" s="497"/>
      <c r="X38" s="497"/>
      <c r="Y38" s="497"/>
      <c r="Z38" s="497"/>
      <c r="AA38" s="497"/>
      <c r="AB38" s="497"/>
      <c r="AC38" s="497"/>
      <c r="AD38" s="497"/>
      <c r="AE38" s="497"/>
      <c r="AF38" s="497"/>
      <c r="AG38" s="497"/>
      <c r="AH38" s="497"/>
      <c r="AI38" s="497"/>
      <c r="AJ38" s="497"/>
      <c r="AK38" s="497"/>
      <c r="AL38" s="497"/>
      <c r="AM38" s="497"/>
      <c r="AN38" s="497"/>
      <c r="AO38" s="500"/>
      <c r="AP38" s="500"/>
      <c r="AQ38" s="500"/>
      <c r="AR38" s="500"/>
      <c r="AS38" s="500"/>
      <c r="AT38" s="500"/>
      <c r="AU38" s="500"/>
      <c r="AV38" s="500"/>
      <c r="AW38" s="500"/>
      <c r="AX38" s="500"/>
      <c r="AY38" s="500"/>
      <c r="AZ38" s="500"/>
      <c r="BA38" s="500"/>
      <c r="BB38" s="500"/>
      <c r="BC38" s="500"/>
      <c r="BD38" s="500"/>
      <c r="BE38" s="500"/>
      <c r="BF38" s="500"/>
      <c r="BG38" s="500"/>
      <c r="BH38" s="500"/>
      <c r="BI38" s="500"/>
      <c r="BL38" s="346"/>
    </row>
    <row r="39" spans="1:64" x14ac:dyDescent="0.3">
      <c r="H39" s="497"/>
      <c r="I39" s="497"/>
      <c r="J39" s="497"/>
      <c r="K39" s="497"/>
      <c r="L39" s="497"/>
      <c r="M39" s="497"/>
      <c r="N39" s="497"/>
      <c r="O39" s="497"/>
      <c r="P39" s="497"/>
      <c r="Q39" s="497"/>
      <c r="R39" s="497"/>
      <c r="S39" s="497"/>
      <c r="T39" s="497"/>
      <c r="U39" s="497"/>
      <c r="V39" s="497"/>
      <c r="W39" s="497"/>
      <c r="X39" s="497"/>
      <c r="Y39" s="497"/>
      <c r="Z39" s="497"/>
      <c r="AA39" s="497"/>
      <c r="AB39" s="497"/>
      <c r="AC39" s="497"/>
      <c r="AD39" s="497"/>
      <c r="AE39" s="497"/>
      <c r="AF39" s="497"/>
      <c r="AG39" s="497"/>
      <c r="AH39" s="497"/>
      <c r="AI39" s="497"/>
      <c r="AJ39" s="497"/>
      <c r="AK39" s="497"/>
      <c r="AL39" s="497"/>
      <c r="AM39" s="497"/>
      <c r="AN39" s="497"/>
      <c r="AO39" s="500"/>
      <c r="AP39" s="500"/>
      <c r="AQ39" s="500"/>
      <c r="AR39" s="500"/>
      <c r="AS39" s="500"/>
      <c r="AT39" s="500"/>
      <c r="AU39" s="500"/>
      <c r="AV39" s="500"/>
      <c r="AW39" s="500"/>
      <c r="AX39" s="500"/>
      <c r="AY39" s="500"/>
      <c r="AZ39" s="500"/>
      <c r="BA39" s="500"/>
      <c r="BB39" s="500"/>
      <c r="BC39" s="500"/>
      <c r="BD39" s="500"/>
      <c r="BE39" s="500"/>
      <c r="BF39" s="500"/>
      <c r="BG39" s="500"/>
      <c r="BH39" s="500"/>
      <c r="BI39" s="500"/>
      <c r="BL39" s="346"/>
    </row>
    <row r="40" spans="1:64" x14ac:dyDescent="0.3">
      <c r="H40" s="497"/>
      <c r="I40" s="497"/>
      <c r="J40" s="497"/>
      <c r="K40" s="497"/>
      <c r="L40" s="497"/>
      <c r="M40" s="497"/>
      <c r="N40" s="497"/>
      <c r="O40" s="497"/>
      <c r="P40" s="497"/>
      <c r="Q40" s="497"/>
      <c r="R40" s="497"/>
      <c r="S40" s="497"/>
      <c r="T40" s="497"/>
      <c r="U40" s="497"/>
      <c r="V40" s="497"/>
      <c r="W40" s="497"/>
      <c r="X40" s="497"/>
      <c r="Y40" s="497"/>
      <c r="Z40" s="497"/>
      <c r="AA40" s="497"/>
      <c r="AB40" s="497"/>
      <c r="AC40" s="497"/>
      <c r="AD40" s="497"/>
      <c r="AE40" s="497"/>
      <c r="AF40" s="497"/>
      <c r="AG40" s="497"/>
      <c r="AH40" s="497"/>
      <c r="AI40" s="497"/>
      <c r="AJ40" s="497"/>
      <c r="AK40" s="497"/>
      <c r="AL40" s="497"/>
      <c r="AM40" s="497"/>
      <c r="AN40" s="497"/>
      <c r="AO40" s="500"/>
      <c r="AP40" s="500"/>
      <c r="AQ40" s="500"/>
      <c r="AR40" s="500"/>
      <c r="AS40" s="500"/>
      <c r="AT40" s="500"/>
      <c r="AU40" s="500"/>
      <c r="AV40" s="500"/>
      <c r="AW40" s="500"/>
      <c r="AX40" s="500"/>
      <c r="AY40" s="500"/>
      <c r="AZ40" s="500"/>
      <c r="BA40" s="500"/>
      <c r="BB40" s="500"/>
      <c r="BC40" s="500"/>
      <c r="BD40" s="500"/>
      <c r="BE40" s="500"/>
      <c r="BF40" s="500"/>
      <c r="BG40" s="500"/>
      <c r="BH40" s="500"/>
      <c r="BI40" s="500"/>
      <c r="BL40" s="346"/>
    </row>
    <row r="41" spans="1:64" x14ac:dyDescent="0.3">
      <c r="H41" s="497"/>
      <c r="I41" s="497"/>
      <c r="J41" s="497"/>
      <c r="K41" s="497"/>
      <c r="L41" s="497"/>
      <c r="M41" s="497"/>
      <c r="N41" s="497"/>
      <c r="O41" s="497"/>
      <c r="P41" s="497"/>
      <c r="Q41" s="497"/>
      <c r="R41" s="497"/>
      <c r="S41" s="497"/>
      <c r="T41" s="497"/>
      <c r="U41" s="497"/>
      <c r="V41" s="497"/>
      <c r="W41" s="497"/>
      <c r="X41" s="497"/>
      <c r="Y41" s="497"/>
      <c r="Z41" s="497"/>
      <c r="AA41" s="497"/>
      <c r="AB41" s="497"/>
      <c r="AC41" s="497"/>
      <c r="AD41" s="497"/>
      <c r="AE41" s="497"/>
      <c r="AF41" s="497"/>
      <c r="AG41" s="497"/>
      <c r="AH41" s="497"/>
      <c r="AI41" s="497"/>
      <c r="AJ41" s="497"/>
      <c r="AK41" s="497"/>
      <c r="AL41" s="497"/>
      <c r="AM41" s="497"/>
      <c r="AN41" s="497"/>
      <c r="AO41" s="500"/>
      <c r="AP41" s="500"/>
      <c r="AQ41" s="500"/>
      <c r="AR41" s="500"/>
      <c r="AS41" s="500"/>
      <c r="AT41" s="500"/>
      <c r="AU41" s="500"/>
      <c r="AV41" s="500"/>
      <c r="AW41" s="500"/>
      <c r="AX41" s="500"/>
      <c r="AY41" s="500"/>
      <c r="AZ41" s="500"/>
      <c r="BA41" s="500"/>
      <c r="BB41" s="500"/>
      <c r="BC41" s="500"/>
      <c r="BD41" s="500"/>
      <c r="BE41" s="500"/>
      <c r="BF41" s="500"/>
      <c r="BG41" s="500"/>
      <c r="BH41" s="500"/>
      <c r="BI41" s="500"/>
      <c r="BL41" s="346"/>
    </row>
    <row r="42" spans="1:64" x14ac:dyDescent="0.3">
      <c r="H42" s="497"/>
      <c r="I42" s="497"/>
      <c r="J42" s="497"/>
      <c r="K42" s="497"/>
      <c r="L42" s="497"/>
      <c r="M42" s="497"/>
      <c r="N42" s="497"/>
      <c r="O42" s="497"/>
      <c r="P42" s="497"/>
      <c r="Q42" s="497"/>
      <c r="R42" s="497"/>
      <c r="S42" s="497"/>
      <c r="T42" s="497"/>
      <c r="U42" s="497"/>
      <c r="V42" s="497"/>
      <c r="W42" s="497"/>
      <c r="X42" s="497"/>
      <c r="Y42" s="497"/>
      <c r="Z42" s="497"/>
      <c r="AA42" s="497"/>
      <c r="AB42" s="497"/>
      <c r="AC42" s="497"/>
      <c r="AD42" s="497"/>
      <c r="AE42" s="497"/>
      <c r="AF42" s="497"/>
      <c r="AG42" s="497"/>
      <c r="AH42" s="497"/>
      <c r="AI42" s="497"/>
      <c r="AJ42" s="497"/>
      <c r="AK42" s="497"/>
      <c r="AL42" s="497"/>
      <c r="AM42" s="497"/>
      <c r="AN42" s="497"/>
      <c r="AO42" s="500"/>
      <c r="AP42" s="500"/>
      <c r="AQ42" s="500"/>
      <c r="AR42" s="500"/>
      <c r="AS42" s="500"/>
      <c r="AT42" s="500"/>
      <c r="AU42" s="500"/>
      <c r="AV42" s="500"/>
      <c r="AW42" s="500"/>
      <c r="AX42" s="500"/>
      <c r="AY42" s="500"/>
      <c r="AZ42" s="500"/>
      <c r="BA42" s="500"/>
      <c r="BB42" s="500"/>
      <c r="BC42" s="500"/>
      <c r="BD42" s="500"/>
      <c r="BE42" s="500"/>
      <c r="BF42" s="500"/>
      <c r="BG42" s="500"/>
      <c r="BH42" s="500"/>
      <c r="BI42" s="500"/>
      <c r="BL42" s="346"/>
    </row>
    <row r="43" spans="1:64" x14ac:dyDescent="0.3">
      <c r="H43" s="497"/>
      <c r="I43" s="497"/>
      <c r="J43" s="497"/>
      <c r="K43" s="497"/>
      <c r="L43" s="497"/>
      <c r="M43" s="497"/>
      <c r="N43" s="497"/>
      <c r="O43" s="497"/>
      <c r="P43" s="497"/>
      <c r="Q43" s="497"/>
      <c r="R43" s="497"/>
      <c r="S43" s="497"/>
      <c r="T43" s="497"/>
      <c r="U43" s="497"/>
      <c r="V43" s="497"/>
      <c r="W43" s="497"/>
      <c r="X43" s="497"/>
      <c r="Y43" s="497"/>
      <c r="Z43" s="497"/>
      <c r="AA43" s="497"/>
      <c r="AB43" s="497"/>
      <c r="AC43" s="497"/>
      <c r="AD43" s="497"/>
      <c r="AE43" s="497"/>
      <c r="AF43" s="497"/>
      <c r="AG43" s="497"/>
      <c r="AH43" s="497"/>
      <c r="AI43" s="497"/>
      <c r="AJ43" s="497"/>
      <c r="AK43" s="497"/>
      <c r="AL43" s="497"/>
      <c r="AM43" s="497"/>
      <c r="AN43" s="497"/>
      <c r="AO43" s="500"/>
      <c r="AP43" s="500"/>
      <c r="AQ43" s="500"/>
      <c r="AR43" s="500"/>
      <c r="AS43" s="500"/>
      <c r="AT43" s="500"/>
      <c r="AU43" s="500"/>
      <c r="AV43" s="500"/>
      <c r="AW43" s="500"/>
      <c r="AX43" s="500"/>
      <c r="AY43" s="500"/>
      <c r="AZ43" s="500"/>
      <c r="BA43" s="500"/>
      <c r="BB43" s="500"/>
      <c r="BC43" s="500"/>
      <c r="BD43" s="500"/>
      <c r="BE43" s="500"/>
      <c r="BF43" s="500"/>
      <c r="BG43" s="500"/>
      <c r="BH43" s="500"/>
      <c r="BI43" s="500"/>
      <c r="BL43" s="346"/>
    </row>
    <row r="44" spans="1:64" x14ac:dyDescent="0.3">
      <c r="H44" s="497"/>
      <c r="I44" s="497"/>
      <c r="J44" s="497"/>
      <c r="K44" s="497"/>
      <c r="L44" s="497"/>
      <c r="M44" s="497"/>
      <c r="N44" s="497"/>
      <c r="O44" s="497"/>
      <c r="P44" s="497"/>
      <c r="Q44" s="497"/>
      <c r="R44" s="497"/>
      <c r="S44" s="497"/>
      <c r="T44" s="497"/>
      <c r="U44" s="497"/>
      <c r="V44" s="497"/>
      <c r="W44" s="497"/>
      <c r="X44" s="497"/>
      <c r="Y44" s="497"/>
      <c r="Z44" s="497"/>
      <c r="AA44" s="497"/>
      <c r="AB44" s="497"/>
      <c r="AC44" s="497"/>
      <c r="AD44" s="497"/>
      <c r="AE44" s="497"/>
      <c r="AF44" s="497"/>
      <c r="AG44" s="497"/>
      <c r="AH44" s="497"/>
      <c r="AI44" s="497"/>
      <c r="AJ44" s="497"/>
      <c r="AK44" s="497"/>
      <c r="AL44" s="497"/>
      <c r="AM44" s="497"/>
      <c r="AN44" s="497"/>
      <c r="AO44" s="500"/>
      <c r="AP44" s="500"/>
      <c r="AQ44" s="500"/>
      <c r="AR44" s="500"/>
      <c r="AS44" s="500"/>
      <c r="AT44" s="500"/>
      <c r="AU44" s="500"/>
      <c r="AV44" s="500"/>
      <c r="AW44" s="500"/>
      <c r="AX44" s="500"/>
      <c r="AY44" s="500"/>
      <c r="AZ44" s="500"/>
      <c r="BA44" s="500"/>
      <c r="BB44" s="500"/>
      <c r="BC44" s="500"/>
      <c r="BD44" s="500"/>
      <c r="BE44" s="500"/>
      <c r="BF44" s="500"/>
      <c r="BG44" s="500"/>
      <c r="BH44" s="500"/>
      <c r="BI44" s="500"/>
      <c r="BL44" s="346"/>
    </row>
    <row r="45" spans="1:64" x14ac:dyDescent="0.3">
      <c r="H45" s="497"/>
      <c r="I45" s="497"/>
      <c r="J45" s="497"/>
      <c r="K45" s="497"/>
      <c r="L45" s="497"/>
      <c r="M45" s="497"/>
      <c r="N45" s="497"/>
      <c r="O45" s="497"/>
      <c r="P45" s="497"/>
      <c r="Q45" s="497"/>
      <c r="R45" s="497"/>
      <c r="S45" s="497"/>
      <c r="T45" s="497"/>
      <c r="U45" s="497"/>
      <c r="V45" s="497"/>
      <c r="W45" s="497"/>
      <c r="X45" s="497"/>
      <c r="Y45" s="497"/>
      <c r="Z45" s="497"/>
      <c r="AA45" s="497"/>
      <c r="AB45" s="497"/>
      <c r="AC45" s="497"/>
      <c r="AD45" s="497"/>
      <c r="AE45" s="497"/>
      <c r="AF45" s="497"/>
      <c r="AG45" s="497"/>
      <c r="AH45" s="497"/>
      <c r="AI45" s="497"/>
      <c r="AJ45" s="497"/>
      <c r="AK45" s="497"/>
      <c r="AL45" s="497"/>
      <c r="AM45" s="497"/>
      <c r="AN45" s="497"/>
      <c r="AO45" s="500"/>
      <c r="AP45" s="500"/>
      <c r="AQ45" s="500"/>
      <c r="AR45" s="500"/>
      <c r="AS45" s="500"/>
      <c r="AT45" s="500"/>
      <c r="AU45" s="500"/>
      <c r="AV45" s="500"/>
      <c r="AW45" s="500"/>
      <c r="AX45" s="500"/>
      <c r="AY45" s="500"/>
      <c r="AZ45" s="500"/>
      <c r="BA45" s="500"/>
      <c r="BB45" s="500"/>
      <c r="BC45" s="500"/>
      <c r="BD45" s="500"/>
      <c r="BE45" s="500"/>
      <c r="BF45" s="500"/>
      <c r="BG45" s="500"/>
      <c r="BH45" s="500"/>
      <c r="BI45" s="500"/>
      <c r="BL45" s="346"/>
    </row>
    <row r="46" spans="1:64" x14ac:dyDescent="0.3">
      <c r="H46" s="497"/>
      <c r="I46" s="497"/>
      <c r="J46" s="497"/>
      <c r="K46" s="497"/>
      <c r="L46" s="497"/>
      <c r="M46" s="497"/>
      <c r="N46" s="497"/>
      <c r="O46" s="497"/>
      <c r="P46" s="497"/>
      <c r="Q46" s="497"/>
      <c r="R46" s="497"/>
      <c r="S46" s="497"/>
      <c r="T46" s="497"/>
      <c r="U46" s="497"/>
      <c r="V46" s="497"/>
      <c r="W46" s="497"/>
      <c r="X46" s="497"/>
      <c r="Y46" s="497"/>
      <c r="Z46" s="497"/>
      <c r="AA46" s="497"/>
      <c r="AB46" s="497"/>
      <c r="AC46" s="497"/>
      <c r="AD46" s="497"/>
      <c r="AE46" s="497"/>
      <c r="AF46" s="497"/>
      <c r="AG46" s="497"/>
      <c r="AH46" s="497"/>
      <c r="AI46" s="497"/>
      <c r="AJ46" s="497"/>
      <c r="AK46" s="497"/>
      <c r="AL46" s="497"/>
      <c r="AM46" s="497"/>
      <c r="AN46" s="497"/>
      <c r="AO46" s="500"/>
      <c r="AP46" s="500"/>
      <c r="AQ46" s="500"/>
      <c r="AR46" s="500"/>
      <c r="AS46" s="500"/>
      <c r="AT46" s="500"/>
      <c r="AU46" s="500"/>
      <c r="AV46" s="500"/>
      <c r="AW46" s="500"/>
      <c r="AX46" s="500"/>
      <c r="AY46" s="500"/>
      <c r="AZ46" s="500"/>
      <c r="BA46" s="500"/>
      <c r="BB46" s="500"/>
      <c r="BC46" s="500"/>
      <c r="BD46" s="500"/>
      <c r="BE46" s="500"/>
      <c r="BF46" s="500"/>
      <c r="BG46" s="500"/>
      <c r="BH46" s="500"/>
      <c r="BI46" s="500"/>
      <c r="BL46" s="346"/>
    </row>
    <row r="47" spans="1:64" x14ac:dyDescent="0.3">
      <c r="H47" s="497"/>
      <c r="I47" s="497"/>
      <c r="J47" s="497"/>
      <c r="K47" s="497"/>
      <c r="L47" s="497"/>
      <c r="M47" s="497"/>
      <c r="N47" s="497"/>
      <c r="O47" s="497"/>
      <c r="P47" s="497"/>
      <c r="Q47" s="497"/>
      <c r="R47" s="497"/>
      <c r="S47" s="497"/>
      <c r="T47" s="497"/>
      <c r="U47" s="497"/>
      <c r="V47" s="497"/>
      <c r="W47" s="497"/>
      <c r="X47" s="497"/>
      <c r="Y47" s="497"/>
      <c r="Z47" s="497"/>
      <c r="AA47" s="497"/>
      <c r="AB47" s="497"/>
      <c r="AC47" s="497"/>
      <c r="AD47" s="497"/>
      <c r="AE47" s="497"/>
      <c r="AF47" s="497"/>
      <c r="AG47" s="497"/>
      <c r="AH47" s="497"/>
      <c r="AI47" s="497"/>
      <c r="AJ47" s="497"/>
      <c r="AK47" s="497"/>
      <c r="AL47" s="497"/>
      <c r="AM47" s="497"/>
      <c r="AN47" s="497"/>
      <c r="AO47" s="500"/>
      <c r="AP47" s="500"/>
      <c r="AQ47" s="500"/>
      <c r="AR47" s="500"/>
      <c r="AS47" s="500"/>
      <c r="AT47" s="500"/>
      <c r="AU47" s="500"/>
      <c r="AV47" s="500"/>
      <c r="AW47" s="500"/>
      <c r="AX47" s="500"/>
      <c r="AY47" s="500"/>
      <c r="AZ47" s="500"/>
      <c r="BA47" s="500"/>
      <c r="BB47" s="500"/>
      <c r="BC47" s="500"/>
      <c r="BD47" s="500"/>
      <c r="BE47" s="500"/>
      <c r="BF47" s="500"/>
      <c r="BG47" s="500"/>
      <c r="BH47" s="500"/>
      <c r="BI47" s="500"/>
      <c r="BL47" s="346"/>
    </row>
    <row r="48" spans="1:64" x14ac:dyDescent="0.3">
      <c r="H48" s="497"/>
      <c r="I48" s="497"/>
      <c r="J48" s="497"/>
      <c r="K48" s="497"/>
      <c r="L48" s="497"/>
      <c r="M48" s="497"/>
      <c r="N48" s="497"/>
      <c r="O48" s="497"/>
      <c r="P48" s="497"/>
      <c r="Q48" s="497"/>
      <c r="R48" s="497"/>
      <c r="S48" s="497"/>
      <c r="T48" s="497"/>
      <c r="U48" s="497"/>
      <c r="V48" s="497"/>
      <c r="W48" s="497"/>
      <c r="X48" s="497"/>
      <c r="Y48" s="497"/>
      <c r="Z48" s="497"/>
      <c r="AA48" s="497"/>
      <c r="AB48" s="497"/>
      <c r="AC48" s="497"/>
      <c r="AD48" s="497"/>
      <c r="AE48" s="497"/>
      <c r="AF48" s="497"/>
      <c r="AG48" s="497"/>
      <c r="AH48" s="497"/>
      <c r="AI48" s="497"/>
      <c r="AJ48" s="497"/>
      <c r="AK48" s="497"/>
      <c r="AL48" s="497"/>
      <c r="AM48" s="497"/>
      <c r="AN48" s="497"/>
      <c r="AO48" s="500"/>
      <c r="AP48" s="500"/>
      <c r="AQ48" s="500"/>
      <c r="AR48" s="500"/>
      <c r="AS48" s="500"/>
      <c r="AT48" s="500"/>
      <c r="AU48" s="500"/>
      <c r="AV48" s="500"/>
      <c r="AW48" s="500"/>
      <c r="AX48" s="500"/>
      <c r="AY48" s="500"/>
      <c r="AZ48" s="500"/>
      <c r="BA48" s="500"/>
      <c r="BB48" s="500"/>
      <c r="BC48" s="500"/>
      <c r="BD48" s="500"/>
      <c r="BE48" s="500"/>
      <c r="BF48" s="500"/>
      <c r="BG48" s="500"/>
      <c r="BH48" s="500"/>
      <c r="BI48" s="500"/>
      <c r="BL48" s="346"/>
    </row>
    <row r="49" spans="8:64" x14ac:dyDescent="0.3">
      <c r="H49" s="497"/>
      <c r="I49" s="497"/>
      <c r="J49" s="497"/>
      <c r="K49" s="497"/>
      <c r="L49" s="497"/>
      <c r="M49" s="497"/>
      <c r="N49" s="497"/>
      <c r="O49" s="497"/>
      <c r="P49" s="497"/>
      <c r="Q49" s="497"/>
      <c r="R49" s="497"/>
      <c r="S49" s="497"/>
      <c r="T49" s="497"/>
      <c r="U49" s="497"/>
      <c r="V49" s="497"/>
      <c r="W49" s="497"/>
      <c r="X49" s="497"/>
      <c r="Y49" s="497"/>
      <c r="Z49" s="497"/>
      <c r="AA49" s="497"/>
      <c r="AB49" s="497"/>
      <c r="AC49" s="497"/>
      <c r="AD49" s="497"/>
      <c r="AE49" s="497"/>
      <c r="AF49" s="497"/>
      <c r="AG49" s="497"/>
      <c r="AH49" s="497"/>
      <c r="AI49" s="497"/>
      <c r="AJ49" s="497"/>
      <c r="AK49" s="497"/>
      <c r="AL49" s="497"/>
      <c r="AM49" s="497"/>
      <c r="AN49" s="497"/>
      <c r="AO49" s="500"/>
      <c r="AP49" s="500"/>
      <c r="AQ49" s="500"/>
      <c r="AR49" s="500"/>
      <c r="AS49" s="500"/>
      <c r="AT49" s="500"/>
      <c r="AU49" s="500"/>
      <c r="AV49" s="500"/>
      <c r="AW49" s="500"/>
      <c r="AX49" s="500"/>
      <c r="AY49" s="500"/>
      <c r="AZ49" s="500"/>
      <c r="BA49" s="500"/>
      <c r="BB49" s="500"/>
      <c r="BC49" s="500"/>
      <c r="BD49" s="500"/>
      <c r="BE49" s="500"/>
      <c r="BF49" s="500"/>
      <c r="BG49" s="500"/>
      <c r="BH49" s="500"/>
      <c r="BI49" s="500"/>
      <c r="BL49" s="346"/>
    </row>
    <row r="50" spans="8:64" x14ac:dyDescent="0.3">
      <c r="H50" s="497"/>
      <c r="I50" s="497"/>
      <c r="J50" s="497"/>
      <c r="K50" s="497"/>
      <c r="L50" s="497"/>
      <c r="M50" s="497"/>
      <c r="N50" s="497"/>
      <c r="O50" s="497"/>
      <c r="P50" s="497"/>
      <c r="Q50" s="497"/>
      <c r="R50" s="497"/>
      <c r="S50" s="497"/>
      <c r="T50" s="497"/>
      <c r="U50" s="497"/>
      <c r="V50" s="497"/>
      <c r="W50" s="497"/>
      <c r="X50" s="497"/>
      <c r="Y50" s="497"/>
      <c r="Z50" s="497"/>
      <c r="AA50" s="497"/>
      <c r="AB50" s="497"/>
      <c r="AC50" s="497"/>
      <c r="AD50" s="497"/>
      <c r="AE50" s="497"/>
      <c r="AF50" s="497"/>
      <c r="AG50" s="497"/>
      <c r="AH50" s="497"/>
      <c r="AI50" s="497"/>
      <c r="AJ50" s="497"/>
      <c r="AK50" s="497"/>
      <c r="AL50" s="497"/>
      <c r="AM50" s="497"/>
      <c r="AN50" s="497"/>
      <c r="AO50" s="500"/>
      <c r="AP50" s="500"/>
      <c r="AQ50" s="500"/>
      <c r="AR50" s="500"/>
      <c r="AS50" s="500"/>
      <c r="AT50" s="500"/>
      <c r="AU50" s="500"/>
      <c r="AV50" s="500"/>
      <c r="AW50" s="500"/>
      <c r="AX50" s="500"/>
      <c r="AY50" s="500"/>
      <c r="AZ50" s="500"/>
      <c r="BA50" s="500"/>
      <c r="BB50" s="500"/>
      <c r="BC50" s="500"/>
      <c r="BD50" s="500"/>
      <c r="BE50" s="500"/>
      <c r="BF50" s="500"/>
      <c r="BG50" s="500"/>
      <c r="BH50" s="500"/>
      <c r="BI50" s="500"/>
      <c r="BL50" s="346"/>
    </row>
    <row r="51" spans="8:64" x14ac:dyDescent="0.3">
      <c r="H51" s="497"/>
      <c r="I51" s="497"/>
      <c r="J51" s="497"/>
      <c r="K51" s="497"/>
      <c r="L51" s="497"/>
      <c r="M51" s="497"/>
      <c r="N51" s="497"/>
      <c r="O51" s="497"/>
      <c r="P51" s="497"/>
      <c r="Q51" s="497"/>
      <c r="R51" s="497"/>
      <c r="S51" s="497"/>
      <c r="T51" s="497"/>
      <c r="U51" s="497"/>
      <c r="V51" s="497"/>
      <c r="W51" s="497"/>
      <c r="X51" s="497"/>
      <c r="Y51" s="497"/>
      <c r="Z51" s="497"/>
      <c r="AA51" s="497"/>
      <c r="AB51" s="497"/>
      <c r="AC51" s="497"/>
      <c r="AD51" s="497"/>
      <c r="AE51" s="497"/>
      <c r="AF51" s="497"/>
      <c r="AG51" s="497"/>
      <c r="AH51" s="497"/>
      <c r="AI51" s="497"/>
      <c r="AJ51" s="497"/>
      <c r="AK51" s="497"/>
      <c r="AL51" s="497"/>
      <c r="AM51" s="497"/>
      <c r="AN51" s="497"/>
      <c r="AO51" s="500"/>
      <c r="AP51" s="500"/>
      <c r="AQ51" s="500"/>
      <c r="AR51" s="500"/>
      <c r="AS51" s="500"/>
      <c r="AT51" s="500"/>
      <c r="AU51" s="500"/>
      <c r="AV51" s="500"/>
      <c r="AW51" s="500"/>
      <c r="AX51" s="500"/>
      <c r="AY51" s="500"/>
      <c r="AZ51" s="500"/>
      <c r="BA51" s="500"/>
      <c r="BB51" s="500"/>
      <c r="BC51" s="500"/>
      <c r="BD51" s="500"/>
      <c r="BE51" s="500"/>
      <c r="BF51" s="500"/>
      <c r="BG51" s="500"/>
      <c r="BH51" s="500"/>
      <c r="BI51" s="500"/>
      <c r="BL51" s="346"/>
    </row>
    <row r="52" spans="8:64" x14ac:dyDescent="0.3">
      <c r="H52" s="497"/>
      <c r="I52" s="497"/>
      <c r="J52" s="497"/>
      <c r="K52" s="497"/>
      <c r="L52" s="497"/>
      <c r="M52" s="497"/>
      <c r="N52" s="497"/>
      <c r="O52" s="497"/>
      <c r="P52" s="497"/>
      <c r="Q52" s="497"/>
      <c r="R52" s="497"/>
      <c r="S52" s="497"/>
      <c r="T52" s="497"/>
      <c r="U52" s="497"/>
      <c r="V52" s="497"/>
      <c r="W52" s="497"/>
      <c r="X52" s="497"/>
      <c r="Y52" s="497"/>
      <c r="Z52" s="497"/>
      <c r="AA52" s="497"/>
      <c r="AB52" s="497"/>
      <c r="AC52" s="497"/>
      <c r="AD52" s="497"/>
      <c r="AE52" s="497"/>
      <c r="AF52" s="497"/>
      <c r="AG52" s="497"/>
      <c r="AH52" s="497"/>
      <c r="AI52" s="497"/>
      <c r="AJ52" s="497"/>
      <c r="AK52" s="497"/>
      <c r="AL52" s="497"/>
      <c r="AM52" s="497"/>
      <c r="AN52" s="497"/>
      <c r="AO52" s="500"/>
      <c r="AP52" s="500"/>
      <c r="AQ52" s="500"/>
      <c r="AR52" s="500"/>
      <c r="AS52" s="500"/>
      <c r="AT52" s="500"/>
      <c r="AU52" s="500"/>
      <c r="AV52" s="500"/>
      <c r="AW52" s="500"/>
      <c r="AX52" s="500"/>
      <c r="AY52" s="500"/>
      <c r="AZ52" s="500"/>
      <c r="BA52" s="500"/>
      <c r="BB52" s="500"/>
      <c r="BC52" s="500"/>
      <c r="BD52" s="500"/>
      <c r="BE52" s="500"/>
      <c r="BF52" s="500"/>
      <c r="BG52" s="500"/>
      <c r="BH52" s="500"/>
      <c r="BI52" s="500"/>
      <c r="BL52" s="346"/>
    </row>
    <row r="53" spans="8:64" x14ac:dyDescent="0.3">
      <c r="H53" s="497"/>
      <c r="I53" s="497"/>
      <c r="J53" s="497"/>
      <c r="K53" s="497"/>
      <c r="L53" s="497"/>
      <c r="M53" s="497"/>
      <c r="N53" s="497"/>
      <c r="O53" s="497"/>
      <c r="P53" s="497"/>
      <c r="Q53" s="497"/>
      <c r="R53" s="497"/>
      <c r="S53" s="497"/>
      <c r="T53" s="497"/>
      <c r="U53" s="497"/>
      <c r="V53" s="497"/>
      <c r="W53" s="497"/>
      <c r="X53" s="497"/>
      <c r="Y53" s="497"/>
      <c r="Z53" s="497"/>
      <c r="AA53" s="497"/>
      <c r="AB53" s="497"/>
      <c r="AC53" s="497"/>
      <c r="AD53" s="497"/>
      <c r="AE53" s="497"/>
      <c r="AF53" s="497"/>
      <c r="AG53" s="497"/>
      <c r="AH53" s="497"/>
      <c r="AI53" s="497"/>
      <c r="AJ53" s="497"/>
      <c r="AK53" s="497"/>
      <c r="AL53" s="497"/>
      <c r="AM53" s="497"/>
      <c r="AN53" s="497"/>
      <c r="AO53" s="500"/>
      <c r="AP53" s="500"/>
      <c r="AQ53" s="500"/>
      <c r="AR53" s="500"/>
      <c r="AS53" s="500"/>
      <c r="AT53" s="500"/>
      <c r="AU53" s="500"/>
      <c r="AV53" s="500"/>
      <c r="AW53" s="500"/>
      <c r="AX53" s="500"/>
      <c r="AY53" s="500"/>
      <c r="AZ53" s="500"/>
      <c r="BA53" s="500"/>
      <c r="BB53" s="500"/>
      <c r="BC53" s="500"/>
      <c r="BD53" s="500"/>
      <c r="BE53" s="500"/>
      <c r="BF53" s="500"/>
      <c r="BG53" s="500"/>
      <c r="BH53" s="500"/>
      <c r="BI53" s="500"/>
      <c r="BL53" s="346"/>
    </row>
    <row r="54" spans="8:64" x14ac:dyDescent="0.3">
      <c r="H54" s="497"/>
      <c r="I54" s="497"/>
      <c r="J54" s="497"/>
      <c r="K54" s="497"/>
      <c r="L54" s="497"/>
      <c r="M54" s="497"/>
      <c r="N54" s="497"/>
      <c r="O54" s="497"/>
      <c r="P54" s="497"/>
      <c r="Q54" s="497"/>
      <c r="R54" s="497"/>
      <c r="S54" s="497"/>
      <c r="T54" s="497"/>
      <c r="U54" s="497"/>
      <c r="V54" s="497"/>
      <c r="W54" s="497"/>
      <c r="X54" s="497"/>
      <c r="Y54" s="497"/>
      <c r="Z54" s="497"/>
      <c r="AA54" s="497"/>
      <c r="AB54" s="497"/>
      <c r="AC54" s="497"/>
      <c r="AD54" s="497"/>
      <c r="AE54" s="497"/>
      <c r="AF54" s="497"/>
      <c r="AG54" s="497"/>
      <c r="AH54" s="497"/>
      <c r="AI54" s="497"/>
      <c r="AJ54" s="497"/>
      <c r="AK54" s="497"/>
      <c r="AL54" s="497"/>
      <c r="AM54" s="497"/>
      <c r="AN54" s="497"/>
      <c r="AO54" s="500"/>
      <c r="AP54" s="500"/>
      <c r="AQ54" s="500"/>
      <c r="AR54" s="500"/>
      <c r="AS54" s="500"/>
      <c r="AT54" s="500"/>
      <c r="AU54" s="500"/>
      <c r="AV54" s="500"/>
      <c r="AW54" s="500"/>
      <c r="AX54" s="500"/>
      <c r="AY54" s="500"/>
      <c r="AZ54" s="500"/>
      <c r="BA54" s="500"/>
      <c r="BB54" s="500"/>
      <c r="BC54" s="500"/>
      <c r="BD54" s="500"/>
      <c r="BE54" s="500"/>
      <c r="BF54" s="500"/>
      <c r="BG54" s="500"/>
      <c r="BH54" s="500"/>
      <c r="BI54" s="500"/>
      <c r="BL54" s="346"/>
    </row>
    <row r="55" spans="8:64" x14ac:dyDescent="0.3">
      <c r="H55" s="497"/>
      <c r="I55" s="497"/>
      <c r="J55" s="497"/>
      <c r="K55" s="497"/>
      <c r="L55" s="497"/>
      <c r="M55" s="497"/>
      <c r="N55" s="497"/>
      <c r="O55" s="497"/>
      <c r="P55" s="497"/>
      <c r="Q55" s="497"/>
      <c r="R55" s="497"/>
      <c r="S55" s="497"/>
      <c r="T55" s="497"/>
      <c r="U55" s="497"/>
      <c r="V55" s="497"/>
      <c r="W55" s="497"/>
      <c r="X55" s="497"/>
      <c r="Y55" s="497"/>
      <c r="Z55" s="497"/>
      <c r="AA55" s="497"/>
      <c r="AB55" s="497"/>
      <c r="AC55" s="497"/>
      <c r="AD55" s="497"/>
      <c r="AE55" s="497"/>
      <c r="AF55" s="497"/>
      <c r="AG55" s="497"/>
      <c r="AH55" s="497"/>
      <c r="AI55" s="497"/>
      <c r="AJ55" s="497"/>
      <c r="AK55" s="497"/>
      <c r="AL55" s="497"/>
      <c r="AM55" s="497"/>
      <c r="AN55" s="497"/>
      <c r="AO55" s="500"/>
      <c r="AP55" s="500"/>
      <c r="AQ55" s="500"/>
      <c r="AR55" s="500"/>
      <c r="AS55" s="500"/>
      <c r="AT55" s="500"/>
      <c r="AU55" s="500"/>
      <c r="AV55" s="500"/>
      <c r="AW55" s="500"/>
      <c r="AX55" s="500"/>
      <c r="AY55" s="500"/>
      <c r="AZ55" s="500"/>
      <c r="BA55" s="500"/>
      <c r="BB55" s="500"/>
      <c r="BC55" s="500"/>
      <c r="BD55" s="500"/>
      <c r="BE55" s="500"/>
      <c r="BF55" s="500"/>
      <c r="BG55" s="500"/>
      <c r="BH55" s="500"/>
      <c r="BI55" s="500"/>
      <c r="BL55" s="346"/>
    </row>
    <row r="56" spans="8:64" x14ac:dyDescent="0.3">
      <c r="H56" s="497"/>
      <c r="I56" s="497"/>
      <c r="J56" s="497"/>
      <c r="K56" s="497"/>
      <c r="L56" s="497"/>
      <c r="M56" s="497"/>
      <c r="N56" s="497"/>
      <c r="O56" s="497"/>
      <c r="P56" s="497"/>
      <c r="Q56" s="497"/>
      <c r="R56" s="497"/>
      <c r="S56" s="497"/>
      <c r="T56" s="497"/>
      <c r="U56" s="497"/>
      <c r="V56" s="497"/>
      <c r="W56" s="497"/>
      <c r="X56" s="497"/>
      <c r="Y56" s="497"/>
      <c r="Z56" s="497"/>
      <c r="AA56" s="497"/>
      <c r="AB56" s="497"/>
      <c r="AC56" s="497"/>
      <c r="AD56" s="497"/>
      <c r="AE56" s="497"/>
      <c r="AF56" s="497"/>
      <c r="AG56" s="497"/>
      <c r="AH56" s="497"/>
      <c r="AI56" s="497"/>
      <c r="AJ56" s="497"/>
      <c r="AK56" s="497"/>
      <c r="AL56" s="497"/>
      <c r="AM56" s="497"/>
      <c r="AN56" s="497"/>
      <c r="AO56" s="500"/>
      <c r="AP56" s="500"/>
      <c r="AQ56" s="500"/>
      <c r="AR56" s="500"/>
      <c r="AS56" s="500"/>
      <c r="AT56" s="500"/>
      <c r="AU56" s="500"/>
      <c r="AV56" s="500"/>
      <c r="AW56" s="500"/>
      <c r="AX56" s="500"/>
      <c r="AY56" s="500"/>
      <c r="AZ56" s="500"/>
      <c r="BA56" s="500"/>
      <c r="BB56" s="500"/>
      <c r="BC56" s="500"/>
      <c r="BD56" s="500"/>
      <c r="BE56" s="500"/>
      <c r="BF56" s="500"/>
      <c r="BG56" s="500"/>
      <c r="BH56" s="500"/>
      <c r="BI56" s="500"/>
      <c r="BL56" s="346"/>
    </row>
    <row r="57" spans="8:64" x14ac:dyDescent="0.3">
      <c r="H57" s="497"/>
      <c r="I57" s="497"/>
      <c r="J57" s="497"/>
      <c r="K57" s="497"/>
      <c r="L57" s="497"/>
      <c r="M57" s="497"/>
      <c r="N57" s="497"/>
      <c r="O57" s="497"/>
      <c r="P57" s="497"/>
      <c r="Q57" s="497"/>
      <c r="R57" s="497"/>
      <c r="S57" s="497"/>
      <c r="T57" s="497"/>
      <c r="U57" s="497"/>
      <c r="V57" s="497"/>
      <c r="W57" s="497"/>
      <c r="X57" s="497"/>
      <c r="Y57" s="497"/>
      <c r="Z57" s="497"/>
      <c r="AA57" s="497"/>
      <c r="AB57" s="497"/>
      <c r="AC57" s="497"/>
      <c r="AD57" s="497"/>
      <c r="AE57" s="497"/>
      <c r="AF57" s="497"/>
      <c r="AG57" s="497"/>
      <c r="AH57" s="497"/>
      <c r="AI57" s="497"/>
      <c r="AJ57" s="497"/>
      <c r="AK57" s="497"/>
      <c r="AL57" s="497"/>
      <c r="AM57" s="497"/>
      <c r="AN57" s="497"/>
      <c r="AO57" s="500"/>
      <c r="AP57" s="500"/>
      <c r="AQ57" s="500"/>
      <c r="AR57" s="500"/>
      <c r="AS57" s="500"/>
      <c r="AT57" s="500"/>
      <c r="AU57" s="500"/>
      <c r="AV57" s="500"/>
      <c r="AW57" s="500"/>
      <c r="AX57" s="500"/>
      <c r="AY57" s="500"/>
      <c r="AZ57" s="500"/>
      <c r="BA57" s="500"/>
      <c r="BB57" s="500"/>
      <c r="BC57" s="500"/>
      <c r="BD57" s="500"/>
      <c r="BE57" s="500"/>
      <c r="BF57" s="500"/>
      <c r="BG57" s="500"/>
      <c r="BH57" s="500"/>
      <c r="BI57" s="500"/>
      <c r="BL57" s="346"/>
    </row>
    <row r="58" spans="8:64" x14ac:dyDescent="0.3">
      <c r="H58" s="497"/>
      <c r="I58" s="497"/>
      <c r="J58" s="497"/>
      <c r="K58" s="497"/>
      <c r="L58" s="497"/>
      <c r="M58" s="497"/>
      <c r="N58" s="497"/>
      <c r="O58" s="497"/>
      <c r="P58" s="497"/>
      <c r="Q58" s="497"/>
      <c r="R58" s="497"/>
      <c r="S58" s="497"/>
      <c r="T58" s="497"/>
      <c r="U58" s="497"/>
      <c r="V58" s="497"/>
      <c r="W58" s="497"/>
      <c r="X58" s="497"/>
      <c r="Y58" s="497"/>
      <c r="Z58" s="497"/>
      <c r="AA58" s="497"/>
      <c r="AB58" s="497"/>
      <c r="AC58" s="497"/>
      <c r="AD58" s="497"/>
      <c r="AE58" s="497"/>
      <c r="AF58" s="497"/>
      <c r="AG58" s="497"/>
      <c r="AH58" s="497"/>
      <c r="AI58" s="497"/>
      <c r="AJ58" s="497"/>
      <c r="AK58" s="497"/>
      <c r="AL58" s="497"/>
      <c r="AM58" s="497"/>
      <c r="AN58" s="497"/>
      <c r="AO58" s="500"/>
      <c r="AP58" s="500"/>
      <c r="AQ58" s="500"/>
      <c r="AR58" s="500"/>
      <c r="AS58" s="500"/>
      <c r="AT58" s="500"/>
      <c r="AU58" s="500"/>
      <c r="AV58" s="500"/>
      <c r="AW58" s="500"/>
      <c r="AX58" s="500"/>
      <c r="AY58" s="500"/>
      <c r="AZ58" s="500"/>
      <c r="BA58" s="500"/>
      <c r="BB58" s="500"/>
      <c r="BC58" s="500"/>
      <c r="BD58" s="500"/>
      <c r="BE58" s="500"/>
      <c r="BF58" s="500"/>
      <c r="BG58" s="500"/>
      <c r="BH58" s="500"/>
      <c r="BI58" s="500"/>
      <c r="BL58" s="346"/>
    </row>
    <row r="59" spans="8:64" x14ac:dyDescent="0.3">
      <c r="H59" s="497"/>
      <c r="I59" s="497"/>
      <c r="J59" s="497"/>
      <c r="K59" s="497"/>
      <c r="L59" s="497"/>
      <c r="M59" s="497"/>
      <c r="N59" s="497"/>
      <c r="O59" s="497"/>
      <c r="P59" s="497"/>
      <c r="Q59" s="497"/>
      <c r="R59" s="497"/>
      <c r="S59" s="497"/>
      <c r="T59" s="497"/>
      <c r="U59" s="497"/>
      <c r="V59" s="497"/>
      <c r="W59" s="497"/>
      <c r="X59" s="497"/>
      <c r="Y59" s="497"/>
      <c r="Z59" s="497"/>
      <c r="AA59" s="497"/>
      <c r="AB59" s="497"/>
      <c r="AC59" s="497"/>
      <c r="AD59" s="497"/>
      <c r="AE59" s="497"/>
      <c r="AF59" s="497"/>
      <c r="AG59" s="497"/>
      <c r="AH59" s="497"/>
      <c r="AI59" s="497"/>
      <c r="AJ59" s="497"/>
      <c r="AK59" s="497"/>
      <c r="AL59" s="497"/>
      <c r="AM59" s="497"/>
      <c r="AN59" s="497"/>
      <c r="AO59" s="500"/>
      <c r="AP59" s="500"/>
      <c r="AQ59" s="500"/>
      <c r="AR59" s="500"/>
      <c r="AS59" s="500"/>
      <c r="AT59" s="500"/>
      <c r="AU59" s="500"/>
      <c r="AV59" s="500"/>
      <c r="AW59" s="500"/>
      <c r="AX59" s="500"/>
      <c r="AY59" s="500"/>
      <c r="AZ59" s="500"/>
      <c r="BA59" s="500"/>
      <c r="BB59" s="500"/>
      <c r="BC59" s="500"/>
      <c r="BD59" s="500"/>
      <c r="BE59" s="500"/>
      <c r="BF59" s="500"/>
      <c r="BG59" s="500"/>
      <c r="BH59" s="500"/>
      <c r="BI59" s="500"/>
      <c r="BL59" s="346"/>
    </row>
    <row r="60" spans="8:64" x14ac:dyDescent="0.3">
      <c r="H60" s="497"/>
      <c r="I60" s="497"/>
      <c r="J60" s="497"/>
      <c r="K60" s="497"/>
      <c r="L60" s="497"/>
      <c r="M60" s="497"/>
      <c r="N60" s="497"/>
      <c r="O60" s="497"/>
      <c r="P60" s="497"/>
      <c r="Q60" s="497"/>
      <c r="R60" s="497"/>
      <c r="S60" s="497"/>
      <c r="T60" s="497"/>
      <c r="U60" s="497"/>
      <c r="V60" s="497"/>
      <c r="W60" s="497"/>
      <c r="X60" s="497"/>
      <c r="Y60" s="497"/>
      <c r="Z60" s="497"/>
      <c r="AA60" s="497"/>
      <c r="AB60" s="497"/>
      <c r="AC60" s="497"/>
      <c r="AD60" s="497"/>
      <c r="AE60" s="497"/>
      <c r="AF60" s="497"/>
      <c r="AG60" s="497"/>
      <c r="AH60" s="497"/>
      <c r="AI60" s="497"/>
      <c r="AJ60" s="497"/>
      <c r="AK60" s="497"/>
      <c r="AL60" s="497"/>
      <c r="AM60" s="497"/>
      <c r="AN60" s="497"/>
      <c r="AO60" s="500"/>
      <c r="AP60" s="500"/>
      <c r="AQ60" s="500"/>
      <c r="AR60" s="500"/>
      <c r="AS60" s="500"/>
      <c r="AT60" s="500"/>
      <c r="AU60" s="500"/>
      <c r="AV60" s="500"/>
      <c r="AW60" s="500"/>
      <c r="AX60" s="500"/>
      <c r="AY60" s="500"/>
      <c r="AZ60" s="500"/>
      <c r="BA60" s="500"/>
      <c r="BB60" s="500"/>
      <c r="BC60" s="500"/>
      <c r="BD60" s="500"/>
      <c r="BE60" s="500"/>
      <c r="BF60" s="500"/>
      <c r="BG60" s="500"/>
      <c r="BH60" s="500"/>
      <c r="BI60" s="500"/>
      <c r="BL60" s="346"/>
    </row>
    <row r="61" spans="8:64" x14ac:dyDescent="0.3">
      <c r="H61" s="497"/>
      <c r="I61" s="497"/>
      <c r="J61" s="497"/>
      <c r="K61" s="497"/>
      <c r="L61" s="497"/>
      <c r="M61" s="497"/>
      <c r="N61" s="497"/>
      <c r="O61" s="497"/>
      <c r="P61" s="497"/>
      <c r="Q61" s="497"/>
      <c r="R61" s="497"/>
      <c r="S61" s="497"/>
      <c r="T61" s="497"/>
      <c r="U61" s="497"/>
      <c r="V61" s="497"/>
      <c r="W61" s="497"/>
      <c r="X61" s="497"/>
      <c r="Y61" s="497"/>
      <c r="Z61" s="497"/>
      <c r="AA61" s="497"/>
      <c r="AB61" s="497"/>
      <c r="AC61" s="497"/>
      <c r="AD61" s="497"/>
      <c r="AE61" s="497"/>
      <c r="AF61" s="497"/>
      <c r="AG61" s="497"/>
      <c r="AH61" s="497"/>
      <c r="AI61" s="497"/>
      <c r="AJ61" s="497"/>
      <c r="AK61" s="497"/>
      <c r="AL61" s="497"/>
      <c r="AM61" s="497"/>
      <c r="AN61" s="497"/>
      <c r="AO61" s="500"/>
      <c r="AP61" s="500"/>
      <c r="AQ61" s="500"/>
      <c r="AR61" s="500"/>
      <c r="AS61" s="500"/>
      <c r="AT61" s="500"/>
      <c r="AU61" s="500"/>
      <c r="AV61" s="500"/>
      <c r="AW61" s="500"/>
      <c r="AX61" s="500"/>
      <c r="AY61" s="500"/>
      <c r="AZ61" s="500"/>
      <c r="BA61" s="500"/>
      <c r="BB61" s="500"/>
      <c r="BC61" s="500"/>
      <c r="BD61" s="500"/>
      <c r="BE61" s="500"/>
      <c r="BF61" s="500"/>
      <c r="BG61" s="500"/>
      <c r="BH61" s="500"/>
      <c r="BI61" s="500"/>
      <c r="BL61" s="346"/>
    </row>
    <row r="62" spans="8:64" x14ac:dyDescent="0.3">
      <c r="H62" s="497"/>
      <c r="I62" s="497"/>
      <c r="J62" s="497"/>
      <c r="K62" s="497"/>
      <c r="L62" s="497"/>
      <c r="M62" s="497"/>
      <c r="N62" s="497"/>
      <c r="O62" s="497"/>
      <c r="P62" s="497"/>
      <c r="Q62" s="497"/>
      <c r="R62" s="497"/>
      <c r="S62" s="497"/>
      <c r="T62" s="497"/>
      <c r="U62" s="497"/>
      <c r="V62" s="497"/>
      <c r="W62" s="497"/>
      <c r="X62" s="497"/>
      <c r="Y62" s="497"/>
      <c r="Z62" s="497"/>
      <c r="AA62" s="497"/>
      <c r="AB62" s="497"/>
      <c r="AC62" s="497"/>
      <c r="AD62" s="497"/>
      <c r="AE62" s="497"/>
      <c r="AF62" s="497"/>
      <c r="AG62" s="497"/>
      <c r="AH62" s="497"/>
      <c r="AI62" s="497"/>
      <c r="AJ62" s="497"/>
      <c r="AK62" s="497"/>
      <c r="AL62" s="497"/>
      <c r="AM62" s="497"/>
      <c r="AN62" s="497"/>
      <c r="AO62" s="500"/>
      <c r="AP62" s="500"/>
      <c r="AQ62" s="500"/>
      <c r="AR62" s="500"/>
      <c r="AS62" s="500"/>
      <c r="AT62" s="500"/>
      <c r="AU62" s="500"/>
      <c r="AV62" s="500"/>
      <c r="AW62" s="500"/>
      <c r="AX62" s="500"/>
      <c r="AY62" s="500"/>
      <c r="AZ62" s="500"/>
      <c r="BA62" s="500"/>
      <c r="BB62" s="500"/>
      <c r="BC62" s="500"/>
      <c r="BD62" s="500"/>
      <c r="BE62" s="500"/>
      <c r="BF62" s="500"/>
      <c r="BG62" s="500"/>
      <c r="BH62" s="500"/>
      <c r="BI62" s="500"/>
    </row>
    <row r="63" spans="8:64" x14ac:dyDescent="0.3">
      <c r="H63" s="497"/>
      <c r="I63" s="497"/>
      <c r="J63" s="497"/>
      <c r="K63" s="497"/>
      <c r="L63" s="497"/>
      <c r="M63" s="497"/>
      <c r="N63" s="497"/>
      <c r="O63" s="497"/>
      <c r="P63" s="497"/>
      <c r="Q63" s="497"/>
      <c r="R63" s="497"/>
      <c r="S63" s="497"/>
      <c r="T63" s="497"/>
      <c r="U63" s="497"/>
      <c r="V63" s="497"/>
      <c r="W63" s="497"/>
      <c r="X63" s="497"/>
      <c r="Y63" s="497"/>
      <c r="Z63" s="497"/>
      <c r="AA63" s="497"/>
      <c r="AB63" s="497"/>
      <c r="AC63" s="497"/>
      <c r="AD63" s="497"/>
      <c r="AE63" s="497"/>
      <c r="AF63" s="497"/>
      <c r="AG63" s="497"/>
      <c r="AH63" s="497"/>
      <c r="AI63" s="497"/>
      <c r="AJ63" s="497"/>
      <c r="AK63" s="497"/>
      <c r="AL63" s="497"/>
      <c r="AM63" s="497"/>
      <c r="AN63" s="497"/>
    </row>
    <row r="64" spans="8:64" x14ac:dyDescent="0.3">
      <c r="H64" s="497"/>
      <c r="I64" s="497"/>
      <c r="J64" s="497"/>
      <c r="K64" s="497"/>
      <c r="L64" s="497"/>
      <c r="M64" s="497"/>
      <c r="N64" s="497"/>
      <c r="O64" s="497"/>
      <c r="P64" s="497"/>
      <c r="Q64" s="497"/>
      <c r="R64" s="497"/>
      <c r="S64" s="497"/>
      <c r="T64" s="497"/>
      <c r="U64" s="497"/>
      <c r="V64" s="497"/>
      <c r="W64" s="497"/>
      <c r="X64" s="497"/>
      <c r="Y64" s="497"/>
      <c r="Z64" s="497"/>
      <c r="AA64" s="497"/>
      <c r="AB64" s="497"/>
      <c r="AC64" s="497"/>
      <c r="AD64" s="497"/>
      <c r="AE64" s="497"/>
      <c r="AF64" s="497"/>
      <c r="AG64" s="497"/>
      <c r="AH64" s="497"/>
      <c r="AI64" s="497"/>
      <c r="AJ64" s="497"/>
      <c r="AK64" s="497"/>
      <c r="AL64" s="497"/>
      <c r="AM64" s="497"/>
      <c r="AN64" s="497"/>
    </row>
    <row r="65" spans="8:64" x14ac:dyDescent="0.3">
      <c r="H65" s="497"/>
      <c r="I65" s="497"/>
      <c r="J65" s="497"/>
      <c r="K65" s="497"/>
      <c r="L65" s="497"/>
      <c r="M65" s="497"/>
      <c r="N65" s="497"/>
      <c r="O65" s="497"/>
      <c r="P65" s="497"/>
      <c r="Q65" s="497"/>
      <c r="R65" s="497"/>
      <c r="S65" s="497"/>
      <c r="T65" s="497"/>
      <c r="U65" s="497"/>
      <c r="V65" s="497"/>
      <c r="W65" s="497"/>
      <c r="X65" s="497"/>
      <c r="Y65" s="497"/>
      <c r="Z65" s="497"/>
      <c r="AA65" s="497"/>
      <c r="AB65" s="497"/>
      <c r="AC65" s="497"/>
      <c r="AD65" s="497"/>
      <c r="AE65" s="497"/>
      <c r="AF65" s="497"/>
      <c r="AG65" s="497"/>
      <c r="AH65" s="497"/>
      <c r="AI65" s="497"/>
      <c r="AJ65" s="497"/>
      <c r="AK65" s="497"/>
      <c r="AL65" s="497"/>
      <c r="AM65" s="497"/>
      <c r="AN65" s="497"/>
    </row>
    <row r="66" spans="8:64" x14ac:dyDescent="0.3">
      <c r="H66" s="497"/>
      <c r="I66" s="497"/>
      <c r="J66" s="497"/>
      <c r="K66" s="497"/>
      <c r="L66" s="497"/>
      <c r="M66" s="497"/>
      <c r="N66" s="497"/>
      <c r="O66" s="497"/>
      <c r="P66" s="497"/>
      <c r="Q66" s="497"/>
      <c r="R66" s="497"/>
      <c r="S66" s="497"/>
      <c r="T66" s="497"/>
      <c r="U66" s="497"/>
      <c r="V66" s="497"/>
      <c r="W66" s="497"/>
      <c r="X66" s="497"/>
      <c r="Y66" s="497"/>
      <c r="Z66" s="497"/>
      <c r="AA66" s="497"/>
      <c r="AB66" s="497"/>
      <c r="AC66" s="497"/>
      <c r="AD66" s="497"/>
      <c r="AE66" s="497"/>
      <c r="AF66" s="497"/>
      <c r="AG66" s="497"/>
      <c r="AH66" s="497"/>
      <c r="AI66" s="497"/>
      <c r="AJ66" s="497"/>
      <c r="AK66" s="497"/>
      <c r="AL66" s="497"/>
      <c r="AM66" s="497"/>
      <c r="AN66" s="497"/>
      <c r="AO66" s="500"/>
      <c r="AP66" s="500"/>
      <c r="AQ66" s="500"/>
      <c r="AR66" s="500"/>
      <c r="AS66" s="500"/>
      <c r="AT66" s="500"/>
      <c r="AU66" s="500"/>
      <c r="AV66" s="500"/>
      <c r="AW66" s="500"/>
      <c r="AX66" s="500"/>
      <c r="AY66" s="500"/>
      <c r="AZ66" s="500"/>
      <c r="BA66" s="500"/>
      <c r="BB66" s="500"/>
      <c r="BC66" s="500"/>
      <c r="BD66" s="500"/>
      <c r="BE66" s="500"/>
      <c r="BF66" s="500"/>
      <c r="BG66" s="500"/>
      <c r="BH66" s="500"/>
      <c r="BI66" s="500"/>
    </row>
    <row r="67" spans="8:64" x14ac:dyDescent="0.3">
      <c r="H67" s="497"/>
      <c r="I67" s="497"/>
      <c r="J67" s="497"/>
      <c r="K67" s="497"/>
      <c r="L67" s="497"/>
      <c r="M67" s="497"/>
      <c r="N67" s="497"/>
      <c r="O67" s="497"/>
      <c r="P67" s="497"/>
      <c r="Q67" s="497"/>
      <c r="R67" s="497"/>
      <c r="S67" s="497"/>
      <c r="T67" s="497"/>
      <c r="U67" s="497"/>
      <c r="V67" s="497"/>
      <c r="W67" s="497"/>
      <c r="X67" s="497"/>
      <c r="Y67" s="497"/>
      <c r="Z67" s="497"/>
      <c r="AA67" s="497"/>
      <c r="AB67" s="497"/>
      <c r="AC67" s="497"/>
      <c r="AD67" s="497"/>
      <c r="AE67" s="497"/>
      <c r="AF67" s="497"/>
      <c r="AG67" s="497"/>
      <c r="AH67" s="497"/>
      <c r="AI67" s="497"/>
      <c r="AJ67" s="497"/>
      <c r="AK67" s="497"/>
      <c r="AL67" s="497"/>
      <c r="AM67" s="497"/>
      <c r="AN67" s="497"/>
      <c r="AO67" s="500"/>
      <c r="AP67" s="500"/>
      <c r="AQ67" s="500"/>
      <c r="AR67" s="500"/>
      <c r="AS67" s="500"/>
      <c r="AT67" s="500"/>
      <c r="AU67" s="500"/>
      <c r="AV67" s="500"/>
      <c r="AW67" s="500"/>
      <c r="AX67" s="500"/>
      <c r="AY67" s="500"/>
      <c r="AZ67" s="500"/>
      <c r="BA67" s="500"/>
      <c r="BB67" s="500"/>
      <c r="BC67" s="500"/>
      <c r="BD67" s="500"/>
      <c r="BE67" s="500"/>
      <c r="BF67" s="500"/>
      <c r="BG67" s="500"/>
      <c r="BH67" s="500"/>
      <c r="BI67" s="500"/>
    </row>
    <row r="68" spans="8:64" x14ac:dyDescent="0.3">
      <c r="H68" s="497"/>
      <c r="I68" s="497"/>
      <c r="J68" s="497"/>
      <c r="K68" s="497"/>
      <c r="L68" s="497"/>
      <c r="M68" s="497"/>
      <c r="N68" s="497"/>
      <c r="O68" s="497"/>
      <c r="P68" s="497"/>
      <c r="Q68" s="497"/>
      <c r="R68" s="497"/>
      <c r="S68" s="497"/>
      <c r="T68" s="497"/>
      <c r="U68" s="497"/>
      <c r="V68" s="497"/>
      <c r="W68" s="497"/>
      <c r="X68" s="497"/>
      <c r="Y68" s="497"/>
      <c r="Z68" s="497"/>
      <c r="AA68" s="497"/>
      <c r="AB68" s="497"/>
      <c r="AC68" s="497"/>
      <c r="AD68" s="497"/>
      <c r="AE68" s="497"/>
      <c r="AF68" s="497"/>
      <c r="AG68" s="497"/>
      <c r="AH68" s="497"/>
      <c r="AI68" s="497"/>
      <c r="AJ68" s="497"/>
      <c r="AK68" s="497"/>
      <c r="AL68" s="497"/>
      <c r="AM68" s="497"/>
      <c r="AN68" s="497"/>
      <c r="AO68" s="500"/>
      <c r="AP68" s="500"/>
      <c r="AQ68" s="500"/>
      <c r="AR68" s="500"/>
      <c r="AS68" s="500"/>
      <c r="AT68" s="500"/>
      <c r="AU68" s="500"/>
      <c r="AV68" s="500"/>
      <c r="AW68" s="500"/>
      <c r="AX68" s="500"/>
      <c r="AY68" s="500"/>
      <c r="AZ68" s="500"/>
      <c r="BA68" s="500"/>
      <c r="BB68" s="500"/>
      <c r="BC68" s="500"/>
      <c r="BD68" s="500"/>
      <c r="BE68" s="500"/>
      <c r="BF68" s="500"/>
      <c r="BG68" s="500"/>
      <c r="BH68" s="500"/>
      <c r="BI68" s="500"/>
    </row>
    <row r="69" spans="8:64" x14ac:dyDescent="0.3">
      <c r="H69" s="497"/>
      <c r="I69" s="497"/>
      <c r="J69" s="497"/>
      <c r="K69" s="497"/>
      <c r="L69" s="497"/>
      <c r="M69" s="497"/>
      <c r="N69" s="497"/>
      <c r="O69" s="497"/>
      <c r="P69" s="497"/>
      <c r="Q69" s="497"/>
      <c r="R69" s="497"/>
      <c r="S69" s="497"/>
      <c r="T69" s="497"/>
      <c r="U69" s="497"/>
      <c r="V69" s="497"/>
      <c r="W69" s="497"/>
      <c r="X69" s="497"/>
      <c r="Y69" s="497"/>
      <c r="Z69" s="497"/>
      <c r="AA69" s="497"/>
      <c r="AB69" s="497"/>
      <c r="AC69" s="497"/>
      <c r="AD69" s="497"/>
      <c r="AE69" s="497"/>
      <c r="AF69" s="497"/>
      <c r="AG69" s="497"/>
      <c r="AH69" s="497"/>
      <c r="AI69" s="497"/>
      <c r="AJ69" s="497"/>
      <c r="AK69" s="497"/>
      <c r="AL69" s="497"/>
      <c r="AM69" s="497"/>
      <c r="AN69" s="497"/>
      <c r="AO69" s="500"/>
      <c r="AP69" s="500"/>
      <c r="AQ69" s="500"/>
      <c r="AR69" s="500"/>
      <c r="AS69" s="500"/>
      <c r="AT69" s="500"/>
      <c r="AU69" s="500"/>
      <c r="AV69" s="500"/>
      <c r="AW69" s="500"/>
      <c r="AX69" s="500"/>
      <c r="AY69" s="500"/>
      <c r="AZ69" s="500"/>
      <c r="BA69" s="500"/>
      <c r="BB69" s="500"/>
      <c r="BC69" s="500"/>
      <c r="BD69" s="500"/>
      <c r="BE69" s="500"/>
      <c r="BF69" s="500"/>
      <c r="BG69" s="500"/>
      <c r="BH69" s="500"/>
      <c r="BI69" s="500"/>
    </row>
    <row r="70" spans="8:64" x14ac:dyDescent="0.3">
      <c r="H70" s="497"/>
      <c r="I70" s="497"/>
      <c r="J70" s="497"/>
      <c r="K70" s="497"/>
      <c r="L70" s="497"/>
      <c r="M70" s="497"/>
      <c r="N70" s="497"/>
      <c r="O70" s="497"/>
      <c r="P70" s="497"/>
      <c r="Q70" s="497"/>
      <c r="R70" s="497"/>
      <c r="S70" s="497"/>
      <c r="T70" s="497"/>
      <c r="U70" s="497"/>
      <c r="V70" s="497"/>
      <c r="W70" s="497"/>
      <c r="X70" s="497"/>
      <c r="Y70" s="497"/>
      <c r="Z70" s="497"/>
      <c r="AA70" s="497"/>
      <c r="AB70" s="497"/>
      <c r="AC70" s="497"/>
      <c r="AD70" s="497"/>
      <c r="AE70" s="497"/>
      <c r="AF70" s="497"/>
      <c r="AG70" s="497"/>
      <c r="AH70" s="497"/>
      <c r="AI70" s="497"/>
      <c r="AJ70" s="497"/>
      <c r="AK70" s="497"/>
      <c r="AL70" s="497"/>
      <c r="AM70" s="497"/>
      <c r="AN70" s="497"/>
      <c r="AO70" s="500"/>
      <c r="AP70" s="500"/>
      <c r="AQ70" s="500"/>
      <c r="AR70" s="500"/>
      <c r="AS70" s="500"/>
      <c r="AT70" s="500"/>
      <c r="AU70" s="500"/>
      <c r="AV70" s="500"/>
      <c r="AW70" s="500"/>
      <c r="AX70" s="500"/>
      <c r="AY70" s="500"/>
      <c r="AZ70" s="500"/>
      <c r="BA70" s="500"/>
      <c r="BB70" s="500"/>
      <c r="BC70" s="500"/>
      <c r="BD70" s="500"/>
      <c r="BE70" s="500"/>
      <c r="BF70" s="500"/>
      <c r="BG70" s="500"/>
      <c r="BH70" s="500"/>
      <c r="BI70" s="500"/>
      <c r="BJ70" s="500"/>
      <c r="BK70" s="500"/>
      <c r="BL70" s="500"/>
    </row>
    <row r="71" spans="8:64" x14ac:dyDescent="0.3">
      <c r="H71" s="497"/>
      <c r="I71" s="497"/>
      <c r="J71" s="497"/>
      <c r="K71" s="497"/>
      <c r="L71" s="497"/>
      <c r="M71" s="497"/>
      <c r="N71" s="497"/>
      <c r="O71" s="497"/>
      <c r="P71" s="497"/>
      <c r="Q71" s="497"/>
      <c r="R71" s="497"/>
      <c r="S71" s="497"/>
      <c r="T71" s="497"/>
      <c r="U71" s="497"/>
      <c r="V71" s="497"/>
      <c r="W71" s="497"/>
      <c r="X71" s="497"/>
      <c r="Y71" s="497"/>
      <c r="Z71" s="497"/>
      <c r="AA71" s="497"/>
      <c r="AB71" s="497"/>
      <c r="AC71" s="497"/>
      <c r="AD71" s="497"/>
      <c r="AE71" s="497"/>
      <c r="AF71" s="497"/>
      <c r="AG71" s="497"/>
      <c r="AH71" s="497"/>
      <c r="AI71" s="497"/>
      <c r="AJ71" s="497"/>
      <c r="AK71" s="497"/>
      <c r="AL71" s="497"/>
      <c r="AM71" s="497"/>
      <c r="AN71" s="497"/>
      <c r="AO71" s="500"/>
      <c r="AP71" s="500"/>
      <c r="AQ71" s="500"/>
      <c r="AR71" s="500"/>
      <c r="AS71" s="500"/>
      <c r="AT71" s="500"/>
      <c r="AU71" s="500"/>
      <c r="AV71" s="500"/>
      <c r="AW71" s="500"/>
      <c r="AX71" s="500"/>
      <c r="AY71" s="500"/>
      <c r="AZ71" s="500"/>
      <c r="BA71" s="500"/>
      <c r="BB71" s="500"/>
      <c r="BC71" s="500"/>
      <c r="BD71" s="500"/>
      <c r="BE71" s="500"/>
      <c r="BF71" s="500"/>
      <c r="BG71" s="500"/>
      <c r="BH71" s="500"/>
      <c r="BI71" s="500"/>
      <c r="BJ71" s="500"/>
      <c r="BK71" s="500"/>
      <c r="BL71" s="500"/>
    </row>
    <row r="72" spans="8:64" x14ac:dyDescent="0.3">
      <c r="H72" s="497"/>
      <c r="I72" s="497"/>
      <c r="J72" s="497"/>
      <c r="K72" s="497"/>
      <c r="L72" s="497"/>
      <c r="M72" s="497"/>
      <c r="N72" s="497"/>
      <c r="O72" s="497"/>
      <c r="P72" s="497"/>
      <c r="Q72" s="497"/>
      <c r="R72" s="497"/>
      <c r="S72" s="497"/>
      <c r="T72" s="497"/>
      <c r="U72" s="497"/>
      <c r="V72" s="497"/>
      <c r="W72" s="497"/>
      <c r="X72" s="497"/>
      <c r="Y72" s="497"/>
      <c r="Z72" s="497"/>
      <c r="AA72" s="497"/>
      <c r="AB72" s="497"/>
      <c r="AC72" s="497"/>
      <c r="AD72" s="497"/>
      <c r="AE72" s="497"/>
      <c r="AF72" s="497"/>
      <c r="AG72" s="497"/>
      <c r="AH72" s="497"/>
      <c r="AI72" s="497"/>
      <c r="AJ72" s="497"/>
      <c r="AK72" s="497"/>
      <c r="AL72" s="497"/>
      <c r="AM72" s="497"/>
      <c r="AN72" s="497"/>
      <c r="AO72" s="500"/>
      <c r="AP72" s="500"/>
      <c r="AQ72" s="500"/>
      <c r="AR72" s="500"/>
      <c r="AS72" s="500"/>
      <c r="AT72" s="500"/>
      <c r="AU72" s="500"/>
      <c r="AV72" s="500"/>
      <c r="AW72" s="500"/>
      <c r="AX72" s="500"/>
      <c r="AY72" s="500"/>
      <c r="AZ72" s="500"/>
      <c r="BA72" s="500"/>
      <c r="BB72" s="500"/>
      <c r="BC72" s="500"/>
      <c r="BJ72" s="500"/>
      <c r="BK72" s="500"/>
      <c r="BL72" s="500"/>
    </row>
    <row r="73" spans="8:64" x14ac:dyDescent="0.3">
      <c r="H73" s="497"/>
      <c r="I73" s="497"/>
      <c r="J73" s="497"/>
      <c r="K73" s="497"/>
      <c r="L73" s="497"/>
      <c r="M73" s="497"/>
      <c r="N73" s="497"/>
      <c r="O73" s="497"/>
      <c r="P73" s="497"/>
      <c r="Q73" s="497"/>
      <c r="R73" s="497"/>
      <c r="S73" s="497"/>
      <c r="T73" s="497"/>
      <c r="U73" s="497"/>
      <c r="V73" s="497"/>
      <c r="W73" s="497"/>
      <c r="X73" s="497"/>
      <c r="Y73" s="497"/>
      <c r="Z73" s="497"/>
      <c r="AA73" s="497"/>
      <c r="AB73" s="497"/>
      <c r="AC73" s="497"/>
      <c r="AD73" s="497"/>
      <c r="AE73" s="497"/>
      <c r="AF73" s="497"/>
      <c r="AG73" s="497"/>
      <c r="AH73" s="497"/>
      <c r="AI73" s="497"/>
      <c r="AJ73" s="497"/>
      <c r="AK73" s="497"/>
      <c r="AL73" s="497"/>
      <c r="AM73" s="497"/>
      <c r="AN73" s="497"/>
      <c r="BJ73" s="500"/>
      <c r="BK73" s="500"/>
      <c r="BL73" s="500"/>
    </row>
    <row r="74" spans="8:64" x14ac:dyDescent="0.3">
      <c r="H74" s="497"/>
      <c r="I74" s="497"/>
      <c r="J74" s="497"/>
      <c r="K74" s="497"/>
      <c r="L74" s="497"/>
      <c r="M74" s="497"/>
      <c r="N74" s="497"/>
      <c r="O74" s="497"/>
      <c r="P74" s="497"/>
      <c r="Q74" s="497"/>
      <c r="R74" s="497"/>
      <c r="S74" s="497"/>
      <c r="T74" s="497"/>
      <c r="U74" s="497"/>
      <c r="V74" s="497"/>
      <c r="W74" s="497"/>
      <c r="X74" s="497"/>
      <c r="Y74" s="497"/>
      <c r="Z74" s="497"/>
      <c r="AA74" s="497"/>
      <c r="AB74" s="497"/>
      <c r="AC74" s="497"/>
      <c r="AD74" s="497"/>
      <c r="AE74" s="497"/>
      <c r="AF74" s="497"/>
      <c r="AG74" s="497"/>
      <c r="AH74" s="497"/>
      <c r="AI74" s="497"/>
      <c r="AJ74" s="497"/>
      <c r="AK74" s="497"/>
      <c r="AL74" s="497"/>
      <c r="AM74" s="497"/>
      <c r="AN74" s="497"/>
      <c r="AO74" s="504"/>
      <c r="AP74" s="504"/>
      <c r="AQ74" s="504"/>
      <c r="AR74" s="504"/>
      <c r="AS74" s="504"/>
      <c r="AT74" s="504"/>
      <c r="AU74" s="504"/>
      <c r="AV74" s="504"/>
      <c r="AW74" s="504"/>
      <c r="AX74" s="504"/>
      <c r="AY74" s="504"/>
      <c r="AZ74" s="504"/>
      <c r="BA74" s="504"/>
      <c r="BJ74" s="500"/>
      <c r="BK74" s="500"/>
      <c r="BL74" s="500"/>
    </row>
    <row r="75" spans="8:64" x14ac:dyDescent="0.3">
      <c r="H75" s="497"/>
      <c r="I75" s="497"/>
      <c r="J75" s="497"/>
      <c r="K75" s="497"/>
      <c r="L75" s="497"/>
      <c r="M75" s="497"/>
      <c r="N75" s="497"/>
      <c r="O75" s="497"/>
      <c r="P75" s="497"/>
      <c r="Q75" s="497"/>
      <c r="R75" s="497"/>
      <c r="S75" s="497"/>
      <c r="T75" s="497"/>
      <c r="U75" s="497"/>
      <c r="V75" s="497"/>
      <c r="W75" s="497"/>
      <c r="X75" s="497"/>
      <c r="Y75" s="497"/>
      <c r="Z75" s="497"/>
      <c r="AA75" s="497"/>
      <c r="AB75" s="497"/>
      <c r="AC75" s="497"/>
      <c r="AD75" s="497"/>
      <c r="AE75" s="497"/>
      <c r="AF75" s="497"/>
      <c r="AG75" s="497"/>
      <c r="AH75" s="497"/>
      <c r="AI75" s="497"/>
      <c r="AJ75" s="497"/>
      <c r="AK75" s="497"/>
      <c r="AL75" s="497"/>
      <c r="AM75" s="497"/>
      <c r="AN75" s="497"/>
      <c r="AO75" s="500"/>
      <c r="AP75" s="500"/>
      <c r="AQ75" s="500"/>
      <c r="AR75" s="500"/>
      <c r="AS75" s="500"/>
      <c r="AT75" s="500"/>
      <c r="AU75" s="500"/>
      <c r="AV75" s="500"/>
      <c r="AW75" s="500"/>
      <c r="AX75" s="500"/>
      <c r="AY75" s="500"/>
      <c r="AZ75" s="500"/>
      <c r="BA75" s="500"/>
      <c r="BB75" s="500"/>
      <c r="BC75" s="500"/>
      <c r="BD75" s="500"/>
      <c r="BE75" s="500"/>
      <c r="BF75" s="500"/>
      <c r="BG75" s="500"/>
      <c r="BH75" s="500"/>
    </row>
    <row r="76" spans="8:64" x14ac:dyDescent="0.3">
      <c r="H76" s="497"/>
      <c r="I76" s="497"/>
      <c r="J76" s="497"/>
      <c r="K76" s="497"/>
      <c r="L76" s="497"/>
      <c r="M76" s="497"/>
      <c r="N76" s="497"/>
      <c r="O76" s="497"/>
      <c r="P76" s="497"/>
      <c r="Q76" s="497"/>
      <c r="R76" s="497"/>
      <c r="S76" s="497"/>
      <c r="T76" s="497"/>
      <c r="U76" s="497"/>
      <c r="V76" s="497"/>
      <c r="W76" s="497"/>
      <c r="X76" s="497"/>
      <c r="Y76" s="497"/>
      <c r="Z76" s="497"/>
      <c r="AA76" s="497"/>
      <c r="AB76" s="497"/>
      <c r="AC76" s="497"/>
      <c r="AD76" s="497"/>
      <c r="AE76" s="497"/>
      <c r="AF76" s="497"/>
      <c r="AG76" s="497"/>
      <c r="AH76" s="497"/>
      <c r="AI76" s="497"/>
      <c r="AJ76" s="497"/>
      <c r="AK76" s="497"/>
      <c r="AL76" s="497"/>
      <c r="AM76" s="497"/>
      <c r="AN76" s="497"/>
      <c r="AO76" s="500"/>
      <c r="AP76" s="500"/>
      <c r="AQ76" s="500"/>
      <c r="AR76" s="500"/>
      <c r="AS76" s="500"/>
      <c r="AT76" s="500"/>
      <c r="AU76" s="500"/>
      <c r="AV76" s="500"/>
      <c r="AW76" s="500"/>
      <c r="AX76" s="500"/>
      <c r="AY76" s="500"/>
      <c r="AZ76" s="500"/>
      <c r="BA76" s="500"/>
      <c r="BB76" s="500"/>
      <c r="BC76" s="500"/>
      <c r="BD76" s="500"/>
      <c r="BE76" s="500"/>
      <c r="BF76" s="500"/>
      <c r="BG76" s="500"/>
      <c r="BH76" s="500"/>
    </row>
    <row r="77" spans="8:64" x14ac:dyDescent="0.3">
      <c r="H77" s="497"/>
      <c r="I77" s="497"/>
      <c r="J77" s="497"/>
      <c r="K77" s="497"/>
      <c r="L77" s="497"/>
      <c r="M77" s="497"/>
      <c r="N77" s="497"/>
      <c r="O77" s="497"/>
      <c r="P77" s="497"/>
      <c r="Q77" s="497"/>
      <c r="R77" s="497"/>
      <c r="S77" s="497"/>
      <c r="T77" s="497"/>
      <c r="U77" s="497"/>
      <c r="V77" s="497"/>
      <c r="W77" s="497"/>
      <c r="X77" s="497"/>
      <c r="Y77" s="497"/>
      <c r="Z77" s="497"/>
      <c r="AA77" s="497"/>
      <c r="AB77" s="497"/>
      <c r="AC77" s="497"/>
      <c r="AD77" s="497"/>
      <c r="AE77" s="497"/>
      <c r="AF77" s="497"/>
      <c r="AG77" s="497"/>
      <c r="AH77" s="497"/>
      <c r="AI77" s="497"/>
      <c r="AJ77" s="497"/>
      <c r="AK77" s="497"/>
      <c r="AL77" s="497"/>
      <c r="AM77" s="497"/>
      <c r="AN77" s="497"/>
      <c r="AO77" s="500"/>
      <c r="AP77" s="500"/>
      <c r="AQ77" s="500"/>
      <c r="AR77" s="500"/>
      <c r="AS77" s="500"/>
      <c r="AT77" s="500"/>
      <c r="AU77" s="500"/>
      <c r="AV77" s="500"/>
      <c r="AW77" s="500"/>
      <c r="AX77" s="500"/>
      <c r="AY77" s="500"/>
      <c r="AZ77" s="500"/>
      <c r="BA77" s="500"/>
      <c r="BB77" s="500"/>
      <c r="BC77" s="500"/>
      <c r="BD77" s="500"/>
      <c r="BE77" s="500"/>
      <c r="BF77" s="500"/>
      <c r="BG77" s="500"/>
      <c r="BH77" s="500"/>
    </row>
    <row r="78" spans="8:64" x14ac:dyDescent="0.3">
      <c r="H78" s="497"/>
      <c r="I78" s="497"/>
      <c r="J78" s="497"/>
      <c r="K78" s="497"/>
      <c r="L78" s="497"/>
      <c r="M78" s="497"/>
      <c r="N78" s="497"/>
      <c r="O78" s="497"/>
      <c r="P78" s="497"/>
      <c r="Q78" s="497"/>
      <c r="R78" s="497"/>
      <c r="S78" s="497"/>
      <c r="T78" s="497"/>
      <c r="U78" s="497"/>
      <c r="V78" s="497"/>
      <c r="W78" s="497"/>
      <c r="X78" s="497"/>
      <c r="Y78" s="497"/>
      <c r="Z78" s="497"/>
      <c r="AA78" s="497"/>
      <c r="AB78" s="497"/>
      <c r="AC78" s="497"/>
      <c r="AD78" s="497"/>
      <c r="AE78" s="497"/>
      <c r="AF78" s="497"/>
      <c r="AG78" s="497"/>
      <c r="AH78" s="497"/>
      <c r="AI78" s="497"/>
      <c r="AJ78" s="497"/>
      <c r="AK78" s="497"/>
      <c r="AL78" s="497"/>
      <c r="AM78" s="497"/>
      <c r="AN78" s="497"/>
      <c r="AO78" s="500"/>
      <c r="AP78" s="500"/>
      <c r="AQ78" s="500"/>
      <c r="AR78" s="500"/>
      <c r="AS78" s="500"/>
      <c r="AT78" s="500"/>
      <c r="AU78" s="500"/>
      <c r="AV78" s="500"/>
      <c r="AW78" s="500"/>
      <c r="AX78" s="500"/>
      <c r="AY78" s="500"/>
      <c r="AZ78" s="500"/>
      <c r="BA78" s="500"/>
      <c r="BB78" s="500"/>
      <c r="BC78" s="500"/>
      <c r="BD78" s="500"/>
      <c r="BE78" s="500"/>
      <c r="BF78" s="500"/>
      <c r="BG78" s="500"/>
      <c r="BH78" s="500"/>
    </row>
    <row r="79" spans="8:64" x14ac:dyDescent="0.3">
      <c r="H79" s="497"/>
      <c r="I79" s="497"/>
      <c r="J79" s="497"/>
      <c r="K79" s="497"/>
      <c r="L79" s="497"/>
      <c r="M79" s="497"/>
      <c r="N79" s="497"/>
      <c r="O79" s="497"/>
      <c r="P79" s="497"/>
      <c r="Q79" s="497"/>
      <c r="R79" s="497"/>
      <c r="S79" s="497"/>
      <c r="T79" s="497"/>
      <c r="U79" s="497"/>
      <c r="V79" s="497"/>
      <c r="W79" s="497"/>
      <c r="X79" s="497"/>
      <c r="Y79" s="497"/>
      <c r="Z79" s="497"/>
      <c r="AA79" s="497"/>
      <c r="AB79" s="497"/>
      <c r="AC79" s="497"/>
      <c r="AD79" s="497"/>
      <c r="AE79" s="497"/>
      <c r="AF79" s="497"/>
      <c r="AG79" s="497"/>
      <c r="AH79" s="497"/>
      <c r="AI79" s="497"/>
      <c r="AJ79" s="497"/>
      <c r="AK79" s="497"/>
      <c r="AL79" s="497"/>
      <c r="AM79" s="497"/>
      <c r="AN79" s="497"/>
      <c r="AO79" s="500"/>
      <c r="AP79" s="500"/>
      <c r="AQ79" s="500"/>
      <c r="AR79" s="500"/>
      <c r="AS79" s="500"/>
      <c r="AT79" s="500"/>
      <c r="AU79" s="500"/>
      <c r="AV79" s="500"/>
      <c r="AW79" s="500"/>
      <c r="AX79" s="500"/>
      <c r="AY79" s="500"/>
      <c r="AZ79" s="500"/>
      <c r="BA79" s="500"/>
      <c r="BB79" s="500"/>
      <c r="BC79" s="500"/>
      <c r="BD79" s="500"/>
      <c r="BE79" s="500"/>
      <c r="BF79" s="500"/>
      <c r="BG79" s="500"/>
      <c r="BH79" s="500"/>
    </row>
    <row r="80" spans="8:64" x14ac:dyDescent="0.3">
      <c r="H80" s="497"/>
      <c r="I80" s="497"/>
      <c r="J80" s="497"/>
      <c r="K80" s="497"/>
      <c r="L80" s="497"/>
      <c r="M80" s="497"/>
      <c r="N80" s="497"/>
      <c r="O80" s="497"/>
      <c r="P80" s="497"/>
      <c r="Q80" s="497"/>
      <c r="R80" s="497"/>
      <c r="S80" s="497"/>
      <c r="T80" s="497"/>
      <c r="U80" s="497"/>
      <c r="V80" s="497"/>
      <c r="W80" s="497"/>
      <c r="X80" s="497"/>
      <c r="Y80" s="497"/>
      <c r="Z80" s="497"/>
      <c r="AA80" s="497"/>
      <c r="AB80" s="497"/>
      <c r="AC80" s="497"/>
      <c r="AD80" s="497"/>
      <c r="AE80" s="497"/>
      <c r="AF80" s="497"/>
      <c r="AG80" s="497"/>
      <c r="AH80" s="497"/>
      <c r="AI80" s="497"/>
      <c r="AJ80" s="497"/>
      <c r="AK80" s="497"/>
      <c r="AL80" s="497"/>
      <c r="AM80" s="497"/>
      <c r="AN80" s="497"/>
      <c r="AO80" s="500"/>
      <c r="AP80" s="500"/>
      <c r="AQ80" s="500"/>
      <c r="AR80" s="500"/>
      <c r="AS80" s="500"/>
      <c r="AT80" s="500"/>
      <c r="AU80" s="500"/>
      <c r="AV80" s="500"/>
      <c r="AW80" s="500"/>
      <c r="AX80" s="500"/>
      <c r="AY80" s="500"/>
      <c r="AZ80" s="500"/>
      <c r="BA80" s="500"/>
      <c r="BB80" s="500"/>
      <c r="BC80" s="500"/>
      <c r="BD80" s="500"/>
      <c r="BE80" s="500"/>
      <c r="BF80" s="500"/>
      <c r="BG80" s="500"/>
      <c r="BH80" s="500"/>
    </row>
    <row r="81" spans="6:60" x14ac:dyDescent="0.3">
      <c r="F81" s="497"/>
      <c r="G81" s="497"/>
      <c r="H81" s="497"/>
      <c r="I81" s="497"/>
      <c r="J81" s="497"/>
      <c r="K81" s="497"/>
      <c r="L81" s="497"/>
      <c r="M81" s="497"/>
      <c r="N81" s="497"/>
      <c r="O81" s="497"/>
      <c r="P81" s="497"/>
      <c r="Q81" s="497"/>
      <c r="R81" s="497"/>
      <c r="S81" s="497"/>
      <c r="T81" s="497"/>
      <c r="U81" s="497"/>
      <c r="V81" s="497"/>
      <c r="W81" s="497"/>
      <c r="X81" s="497"/>
      <c r="Y81" s="497"/>
      <c r="Z81" s="497"/>
      <c r="AA81" s="497"/>
      <c r="AB81" s="497"/>
      <c r="AC81" s="497"/>
      <c r="AD81" s="497"/>
      <c r="AE81" s="497"/>
      <c r="AF81" s="497"/>
      <c r="AG81" s="497"/>
      <c r="AH81" s="497"/>
      <c r="AI81" s="497"/>
      <c r="AJ81" s="497"/>
      <c r="AK81" s="497"/>
      <c r="AL81" s="497"/>
      <c r="AM81" s="497"/>
      <c r="AN81" s="497"/>
      <c r="AO81" s="500"/>
      <c r="AP81" s="500"/>
      <c r="AQ81" s="500"/>
      <c r="AR81" s="500"/>
      <c r="AS81" s="500"/>
      <c r="AT81" s="500"/>
      <c r="AU81" s="500"/>
      <c r="AV81" s="500"/>
      <c r="AW81" s="500"/>
      <c r="AX81" s="500"/>
      <c r="AY81" s="500"/>
      <c r="AZ81" s="500"/>
      <c r="BA81" s="500"/>
      <c r="BB81" s="500"/>
      <c r="BC81" s="500"/>
      <c r="BD81" s="500"/>
      <c r="BE81" s="500"/>
      <c r="BF81" s="500"/>
      <c r="BG81" s="500"/>
      <c r="BH81" s="500"/>
    </row>
    <row r="82" spans="6:60" x14ac:dyDescent="0.3">
      <c r="F82" s="497"/>
      <c r="G82" s="497"/>
      <c r="H82" s="497"/>
      <c r="I82" s="497"/>
      <c r="J82" s="497"/>
      <c r="K82" s="497"/>
      <c r="L82" s="497"/>
      <c r="M82" s="497"/>
      <c r="N82" s="497"/>
      <c r="O82" s="497"/>
      <c r="P82" s="497"/>
      <c r="Q82" s="497"/>
      <c r="R82" s="497"/>
      <c r="S82" s="497"/>
      <c r="T82" s="497"/>
      <c r="U82" s="497"/>
      <c r="V82" s="497"/>
      <c r="W82" s="497"/>
      <c r="X82" s="497"/>
      <c r="Y82" s="497"/>
      <c r="Z82" s="497"/>
      <c r="AA82" s="497"/>
      <c r="AB82" s="497"/>
      <c r="AC82" s="497"/>
      <c r="AD82" s="497"/>
      <c r="AE82" s="497"/>
      <c r="AF82" s="497"/>
      <c r="AG82" s="497"/>
      <c r="AH82" s="497"/>
      <c r="AI82" s="497"/>
      <c r="AJ82" s="497"/>
      <c r="AK82" s="497"/>
      <c r="AL82" s="497"/>
      <c r="AM82" s="497"/>
      <c r="AN82" s="497"/>
    </row>
    <row r="83" spans="6:60" x14ac:dyDescent="0.3">
      <c r="F83" s="497"/>
      <c r="G83" s="497"/>
      <c r="H83" s="497"/>
      <c r="I83" s="497"/>
      <c r="J83" s="497"/>
      <c r="K83" s="497"/>
      <c r="L83" s="497"/>
      <c r="M83" s="497"/>
      <c r="N83" s="497"/>
      <c r="O83" s="497"/>
      <c r="P83" s="497"/>
      <c r="Q83" s="497"/>
      <c r="R83" s="497"/>
      <c r="S83" s="497"/>
      <c r="T83" s="497"/>
      <c r="U83" s="497"/>
      <c r="V83" s="497"/>
      <c r="W83" s="497"/>
      <c r="X83" s="497"/>
      <c r="Y83" s="497"/>
      <c r="Z83" s="497"/>
      <c r="AA83" s="497"/>
      <c r="AB83" s="497"/>
      <c r="AC83" s="497"/>
      <c r="AD83" s="497"/>
      <c r="AE83" s="497"/>
      <c r="AF83" s="497"/>
      <c r="AG83" s="497"/>
      <c r="AH83" s="497"/>
      <c r="AI83" s="497"/>
      <c r="AJ83" s="497"/>
      <c r="AK83" s="497"/>
      <c r="AL83" s="497"/>
      <c r="AM83" s="497"/>
      <c r="AN83" s="497"/>
    </row>
    <row r="84" spans="6:60" x14ac:dyDescent="0.3">
      <c r="F84" s="497"/>
      <c r="G84" s="497"/>
      <c r="H84" s="497"/>
      <c r="I84" s="497"/>
      <c r="J84" s="497"/>
      <c r="K84" s="497"/>
      <c r="L84" s="497"/>
      <c r="M84" s="497"/>
      <c r="N84" s="497"/>
      <c r="O84" s="497"/>
      <c r="P84" s="497"/>
      <c r="Q84" s="497"/>
      <c r="R84" s="497"/>
      <c r="S84" s="497"/>
      <c r="T84" s="497"/>
      <c r="U84" s="497"/>
      <c r="V84" s="497"/>
      <c r="W84" s="497"/>
      <c r="X84" s="497"/>
      <c r="Y84" s="497"/>
      <c r="Z84" s="497"/>
      <c r="AA84" s="497"/>
      <c r="AB84" s="497"/>
      <c r="AC84" s="497"/>
      <c r="AD84" s="497"/>
      <c r="AE84" s="497"/>
      <c r="AF84" s="497"/>
      <c r="AG84" s="497"/>
      <c r="AH84" s="497"/>
      <c r="AI84" s="497"/>
      <c r="AJ84" s="497"/>
      <c r="AK84" s="497"/>
      <c r="AL84" s="497"/>
      <c r="AM84" s="497"/>
      <c r="AN84" s="497"/>
    </row>
    <row r="85" spans="6:60" x14ac:dyDescent="0.3">
      <c r="F85" s="497"/>
      <c r="G85" s="497"/>
      <c r="H85" s="497"/>
      <c r="I85" s="497"/>
      <c r="J85" s="497"/>
      <c r="K85" s="497"/>
      <c r="L85" s="497"/>
      <c r="M85" s="497"/>
      <c r="N85" s="497"/>
      <c r="O85" s="497"/>
      <c r="P85" s="497"/>
      <c r="Q85" s="497"/>
      <c r="R85" s="497"/>
      <c r="S85" s="497"/>
      <c r="T85" s="497"/>
      <c r="U85" s="497"/>
      <c r="V85" s="497"/>
      <c r="W85" s="497"/>
      <c r="X85" s="497"/>
      <c r="Y85" s="497"/>
      <c r="Z85" s="497"/>
      <c r="AA85" s="497"/>
      <c r="AB85" s="497"/>
      <c r="AC85" s="497"/>
      <c r="AD85" s="497"/>
      <c r="AE85" s="497"/>
      <c r="AF85" s="497"/>
      <c r="AG85" s="497"/>
      <c r="AH85" s="497"/>
      <c r="AI85" s="497"/>
      <c r="AJ85" s="497"/>
      <c r="AK85" s="497"/>
      <c r="AL85" s="497"/>
      <c r="AM85" s="497"/>
      <c r="AN85" s="497"/>
    </row>
    <row r="86" spans="6:60" x14ac:dyDescent="0.3">
      <c r="F86" s="497"/>
      <c r="G86" s="497"/>
      <c r="H86" s="497"/>
      <c r="I86" s="497"/>
      <c r="J86" s="497"/>
      <c r="K86" s="497"/>
      <c r="L86" s="497"/>
      <c r="M86" s="497"/>
      <c r="N86" s="497"/>
      <c r="O86" s="497"/>
      <c r="P86" s="497"/>
      <c r="Q86" s="497"/>
      <c r="R86" s="497"/>
      <c r="S86" s="497"/>
      <c r="T86" s="497"/>
      <c r="U86" s="497"/>
      <c r="V86" s="497"/>
      <c r="W86" s="497"/>
      <c r="X86" s="497"/>
      <c r="Y86" s="497"/>
      <c r="Z86" s="497"/>
      <c r="AA86" s="497"/>
      <c r="AB86" s="497"/>
      <c r="AC86" s="497"/>
      <c r="AD86" s="497"/>
      <c r="AE86" s="497"/>
      <c r="AF86" s="497"/>
      <c r="AG86" s="497"/>
      <c r="AH86" s="497"/>
      <c r="AI86" s="497"/>
      <c r="AJ86" s="497"/>
      <c r="AK86" s="497"/>
      <c r="AL86" s="497"/>
      <c r="AM86" s="497"/>
      <c r="AN86" s="497"/>
    </row>
    <row r="87" spans="6:60" x14ac:dyDescent="0.3">
      <c r="F87" s="497"/>
      <c r="G87" s="497"/>
      <c r="H87" s="497"/>
      <c r="I87" s="497"/>
      <c r="J87" s="497"/>
      <c r="K87" s="497"/>
      <c r="L87" s="497"/>
      <c r="M87" s="497"/>
      <c r="N87" s="497"/>
      <c r="O87" s="497"/>
      <c r="P87" s="497"/>
      <c r="Q87" s="497"/>
      <c r="R87" s="348"/>
      <c r="S87" s="348"/>
      <c r="T87" s="348"/>
      <c r="U87" s="348"/>
      <c r="V87" s="348"/>
      <c r="W87" s="348"/>
      <c r="X87" s="348"/>
      <c r="Y87" s="348"/>
      <c r="Z87" s="348"/>
      <c r="AA87" s="348"/>
      <c r="AB87" s="348"/>
      <c r="AC87" s="348"/>
      <c r="AD87" s="348"/>
      <c r="AE87" s="348"/>
      <c r="AF87" s="348"/>
      <c r="AG87" s="348"/>
      <c r="AH87" s="348"/>
    </row>
    <row r="88" spans="6:60" x14ac:dyDescent="0.3">
      <c r="F88" s="497"/>
      <c r="G88" s="497"/>
      <c r="H88" s="497"/>
      <c r="I88" s="497"/>
      <c r="J88" s="497"/>
      <c r="K88" s="497"/>
      <c r="L88" s="497"/>
      <c r="M88" s="497"/>
      <c r="N88" s="497"/>
      <c r="O88" s="497"/>
      <c r="P88" s="497"/>
      <c r="Q88" s="497"/>
      <c r="R88" s="348"/>
      <c r="S88" s="348"/>
      <c r="T88" s="348"/>
      <c r="U88" s="348"/>
      <c r="V88" s="348"/>
      <c r="W88" s="348"/>
      <c r="X88" s="348"/>
      <c r="Y88" s="348"/>
      <c r="Z88" s="348"/>
      <c r="AA88" s="348"/>
      <c r="AB88" s="348"/>
      <c r="AC88" s="348"/>
      <c r="AD88" s="348"/>
      <c r="AE88" s="348"/>
      <c r="AF88" s="348"/>
      <c r="AG88" s="348"/>
      <c r="AH88" s="348"/>
    </row>
    <row r="89" spans="6:60" x14ac:dyDescent="0.3">
      <c r="F89" s="497"/>
      <c r="G89" s="497"/>
      <c r="H89" s="497"/>
      <c r="I89" s="497"/>
      <c r="J89" s="497"/>
      <c r="K89" s="497"/>
      <c r="L89" s="497"/>
      <c r="M89" s="497"/>
      <c r="N89" s="497"/>
      <c r="O89" s="497"/>
      <c r="P89" s="497"/>
      <c r="Q89" s="497"/>
      <c r="R89" s="348"/>
      <c r="S89" s="348"/>
      <c r="T89" s="348"/>
      <c r="U89" s="348"/>
      <c r="V89" s="348"/>
      <c r="W89" s="348"/>
      <c r="X89" s="348"/>
      <c r="Y89" s="348"/>
      <c r="Z89" s="348"/>
      <c r="AA89" s="348"/>
      <c r="AB89" s="348"/>
      <c r="AC89" s="348"/>
      <c r="AD89" s="348"/>
      <c r="AE89" s="348"/>
      <c r="AF89" s="348"/>
      <c r="AG89" s="348"/>
      <c r="AH89" s="348"/>
    </row>
    <row r="90" spans="6:60" x14ac:dyDescent="0.3">
      <c r="F90" s="497"/>
      <c r="G90" s="497"/>
      <c r="H90" s="497"/>
      <c r="I90" s="497"/>
      <c r="J90" s="497"/>
      <c r="K90" s="497"/>
      <c r="L90" s="497"/>
      <c r="M90" s="497"/>
      <c r="N90" s="497"/>
      <c r="O90" s="497"/>
      <c r="P90" s="497"/>
      <c r="Q90" s="497"/>
      <c r="R90" s="348"/>
      <c r="S90" s="348"/>
      <c r="T90" s="348"/>
      <c r="U90" s="348"/>
      <c r="V90" s="348"/>
      <c r="W90" s="348"/>
      <c r="X90" s="348"/>
      <c r="Y90" s="348"/>
      <c r="Z90" s="348"/>
      <c r="AA90" s="348"/>
      <c r="AB90" s="348"/>
      <c r="AC90" s="348"/>
      <c r="AD90" s="348"/>
      <c r="AE90" s="348"/>
      <c r="AF90" s="348"/>
      <c r="AG90" s="348"/>
      <c r="AH90" s="348"/>
    </row>
    <row r="91" spans="6:60" x14ac:dyDescent="0.3">
      <c r="F91" s="497"/>
      <c r="G91" s="497"/>
      <c r="H91" s="497"/>
      <c r="I91" s="497"/>
      <c r="J91" s="497"/>
      <c r="K91" s="497"/>
      <c r="L91" s="497"/>
      <c r="M91" s="497"/>
      <c r="N91" s="497"/>
      <c r="O91" s="497"/>
      <c r="P91" s="497"/>
      <c r="Q91" s="497"/>
      <c r="R91" s="348"/>
      <c r="S91" s="348"/>
      <c r="T91" s="348"/>
      <c r="U91" s="348"/>
      <c r="V91" s="348"/>
      <c r="W91" s="348"/>
      <c r="X91" s="348"/>
      <c r="Y91" s="348"/>
      <c r="Z91" s="348"/>
      <c r="AA91" s="348"/>
      <c r="AB91" s="348"/>
      <c r="AC91" s="348"/>
      <c r="AD91" s="348"/>
      <c r="AE91" s="348"/>
      <c r="AF91" s="348"/>
      <c r="AG91" s="348"/>
      <c r="AH91" s="348"/>
    </row>
    <row r="92" spans="6:60" x14ac:dyDescent="0.3">
      <c r="F92" s="497"/>
      <c r="G92" s="497"/>
      <c r="H92" s="497"/>
      <c r="I92" s="497"/>
      <c r="J92" s="497"/>
      <c r="K92" s="497"/>
      <c r="L92" s="497"/>
      <c r="M92" s="497"/>
      <c r="N92" s="497"/>
      <c r="O92" s="497"/>
      <c r="P92" s="497"/>
      <c r="Q92" s="497"/>
      <c r="AG92" s="348"/>
      <c r="AH92" s="348"/>
    </row>
    <row r="93" spans="6:60" x14ac:dyDescent="0.3">
      <c r="F93" s="497"/>
      <c r="G93" s="497"/>
      <c r="H93" s="497"/>
      <c r="I93" s="497"/>
      <c r="J93" s="497"/>
      <c r="K93" s="497"/>
      <c r="L93" s="497"/>
      <c r="M93" s="497"/>
      <c r="N93" s="497"/>
      <c r="O93" s="497"/>
      <c r="P93" s="497"/>
      <c r="Q93" s="497"/>
    </row>
    <row r="94" spans="6:60" x14ac:dyDescent="0.3">
      <c r="F94" s="497"/>
      <c r="G94" s="497"/>
      <c r="H94" s="497"/>
      <c r="I94" s="497"/>
      <c r="J94" s="497"/>
      <c r="K94" s="497"/>
      <c r="L94" s="497"/>
      <c r="M94" s="497"/>
      <c r="N94" s="497"/>
      <c r="O94" s="497"/>
      <c r="P94" s="497"/>
      <c r="Q94" s="497"/>
    </row>
    <row r="95" spans="6:60" x14ac:dyDescent="0.3">
      <c r="F95" s="497"/>
      <c r="G95" s="497"/>
      <c r="H95" s="497"/>
      <c r="I95" s="497"/>
      <c r="J95" s="497"/>
      <c r="K95" s="497"/>
      <c r="L95" s="497"/>
      <c r="M95" s="497"/>
      <c r="N95" s="497"/>
      <c r="O95" s="497"/>
      <c r="P95" s="497"/>
      <c r="Q95" s="497"/>
    </row>
    <row r="96" spans="6:60" x14ac:dyDescent="0.3">
      <c r="F96" s="497"/>
      <c r="G96" s="497"/>
      <c r="H96" s="497"/>
      <c r="I96" s="497"/>
      <c r="J96" s="497"/>
      <c r="K96" s="497"/>
      <c r="L96" s="497"/>
      <c r="M96" s="497"/>
      <c r="N96" s="497"/>
      <c r="O96" s="497"/>
      <c r="P96" s="497"/>
      <c r="Q96" s="497"/>
    </row>
    <row r="97" spans="6:34" x14ac:dyDescent="0.3">
      <c r="F97" s="497"/>
      <c r="G97" s="497"/>
      <c r="H97" s="497"/>
      <c r="I97" s="497"/>
      <c r="J97" s="497"/>
      <c r="K97" s="497"/>
      <c r="L97" s="497"/>
      <c r="M97" s="497"/>
      <c r="N97" s="497"/>
      <c r="O97" s="497"/>
      <c r="P97" s="497"/>
      <c r="Q97" s="497"/>
      <c r="R97" s="348"/>
      <c r="S97" s="348"/>
      <c r="T97" s="348"/>
      <c r="U97" s="348"/>
      <c r="V97" s="348"/>
      <c r="W97" s="348"/>
      <c r="X97" s="348"/>
      <c r="Y97" s="348"/>
      <c r="Z97" s="348"/>
      <c r="AA97" s="348"/>
      <c r="AB97" s="348"/>
      <c r="AC97" s="348"/>
      <c r="AD97" s="348"/>
      <c r="AE97" s="348"/>
      <c r="AF97" s="348"/>
      <c r="AG97" s="348"/>
      <c r="AH97" s="348"/>
    </row>
    <row r="98" spans="6:34" x14ac:dyDescent="0.3">
      <c r="F98" s="497"/>
      <c r="G98" s="497"/>
      <c r="H98" s="497"/>
      <c r="I98" s="497"/>
      <c r="J98" s="497"/>
      <c r="K98" s="497"/>
      <c r="L98" s="497"/>
      <c r="M98" s="497"/>
      <c r="N98" s="497"/>
      <c r="O98" s="497"/>
      <c r="P98" s="497"/>
      <c r="Q98" s="497"/>
      <c r="R98" s="348"/>
      <c r="S98" s="348"/>
      <c r="T98" s="348"/>
      <c r="U98" s="348"/>
      <c r="V98" s="348"/>
      <c r="W98" s="348"/>
      <c r="X98" s="348"/>
      <c r="Y98" s="348"/>
      <c r="Z98" s="348"/>
      <c r="AA98" s="348"/>
      <c r="AB98" s="348"/>
      <c r="AC98" s="348"/>
      <c r="AD98" s="348"/>
      <c r="AE98" s="348"/>
      <c r="AF98" s="348"/>
      <c r="AG98" s="348"/>
      <c r="AH98" s="348"/>
    </row>
    <row r="99" spans="6:34" x14ac:dyDescent="0.3">
      <c r="F99" s="497"/>
      <c r="G99" s="497"/>
      <c r="H99" s="497"/>
      <c r="I99" s="497"/>
      <c r="J99" s="497"/>
      <c r="K99" s="497"/>
      <c r="L99" s="497"/>
      <c r="M99" s="497"/>
      <c r="N99" s="497"/>
      <c r="O99" s="497"/>
      <c r="P99" s="497"/>
      <c r="Q99" s="497"/>
      <c r="R99" s="348"/>
      <c r="S99" s="348"/>
      <c r="T99" s="348"/>
      <c r="U99" s="348"/>
      <c r="V99" s="348"/>
      <c r="W99" s="348"/>
      <c r="X99" s="348"/>
      <c r="Y99" s="348"/>
      <c r="Z99" s="348"/>
      <c r="AA99" s="348"/>
      <c r="AB99" s="348"/>
      <c r="AC99" s="348"/>
      <c r="AD99" s="348"/>
      <c r="AE99" s="348"/>
      <c r="AF99" s="348"/>
      <c r="AG99" s="348"/>
      <c r="AH99" s="348"/>
    </row>
    <row r="100" spans="6:34" x14ac:dyDescent="0.3">
      <c r="F100" s="497"/>
      <c r="G100" s="497"/>
      <c r="H100" s="497"/>
      <c r="I100" s="497"/>
      <c r="J100" s="497"/>
      <c r="K100" s="497"/>
      <c r="L100" s="497"/>
      <c r="M100" s="497"/>
      <c r="N100" s="497"/>
      <c r="O100" s="497"/>
      <c r="P100" s="497"/>
      <c r="Q100" s="497"/>
      <c r="R100" s="348"/>
      <c r="S100" s="348"/>
      <c r="T100" s="348"/>
      <c r="U100" s="348"/>
      <c r="V100" s="348"/>
      <c r="W100" s="348"/>
      <c r="X100" s="348"/>
      <c r="Y100" s="348"/>
      <c r="Z100" s="348"/>
      <c r="AA100" s="348"/>
      <c r="AB100" s="348"/>
      <c r="AC100" s="348"/>
      <c r="AD100" s="348"/>
      <c r="AE100" s="348"/>
      <c r="AF100" s="348"/>
      <c r="AG100" s="348"/>
      <c r="AH100" s="348"/>
    </row>
    <row r="101" spans="6:34" x14ac:dyDescent="0.3">
      <c r="F101" s="497"/>
      <c r="G101" s="497"/>
      <c r="H101" s="497"/>
      <c r="I101" s="497"/>
      <c r="J101" s="497"/>
      <c r="K101" s="497"/>
      <c r="L101" s="497"/>
      <c r="M101" s="497"/>
      <c r="N101" s="497"/>
      <c r="O101" s="497"/>
      <c r="P101" s="497"/>
      <c r="Q101" s="497"/>
      <c r="R101" s="348"/>
      <c r="S101" s="348"/>
      <c r="T101" s="348"/>
      <c r="U101" s="348"/>
      <c r="V101" s="348"/>
      <c r="W101" s="348"/>
      <c r="X101" s="348"/>
      <c r="Y101" s="348"/>
      <c r="Z101" s="348"/>
      <c r="AA101" s="348"/>
      <c r="AB101" s="348"/>
      <c r="AC101" s="348"/>
      <c r="AD101" s="348"/>
      <c r="AE101" s="348"/>
      <c r="AF101" s="348"/>
      <c r="AG101" s="348"/>
      <c r="AH101" s="348"/>
    </row>
    <row r="102" spans="6:34" x14ac:dyDescent="0.3">
      <c r="F102" s="497"/>
      <c r="G102" s="497"/>
      <c r="H102" s="497"/>
      <c r="I102" s="497"/>
      <c r="J102" s="497"/>
      <c r="K102" s="497"/>
      <c r="L102" s="497"/>
      <c r="M102" s="497"/>
      <c r="N102" s="497"/>
      <c r="O102" s="497"/>
      <c r="P102" s="497"/>
      <c r="Q102" s="497"/>
      <c r="R102" s="348"/>
      <c r="S102" s="348"/>
      <c r="T102" s="348"/>
      <c r="U102" s="348"/>
      <c r="V102" s="348"/>
      <c r="W102" s="348"/>
      <c r="X102" s="348"/>
      <c r="Y102" s="348"/>
      <c r="AA102" s="348"/>
      <c r="AB102" s="348"/>
      <c r="AC102" s="348"/>
      <c r="AD102" s="348"/>
      <c r="AE102" s="348"/>
      <c r="AF102" s="348"/>
      <c r="AG102" s="348"/>
      <c r="AH102" s="348"/>
    </row>
    <row r="103" spans="6:34" x14ac:dyDescent="0.3">
      <c r="F103" s="497"/>
      <c r="G103" s="497"/>
      <c r="H103" s="497"/>
      <c r="I103" s="497"/>
      <c r="J103" s="497"/>
      <c r="K103" s="497"/>
      <c r="L103" s="497"/>
      <c r="M103" s="497"/>
      <c r="N103" s="497"/>
      <c r="O103" s="497"/>
      <c r="P103" s="497"/>
      <c r="Q103" s="497"/>
      <c r="S103" s="348"/>
      <c r="T103" s="348"/>
      <c r="U103" s="348"/>
      <c r="V103" s="348"/>
      <c r="W103" s="348"/>
      <c r="X103" s="348"/>
      <c r="Y103" s="348"/>
      <c r="Z103" s="348"/>
      <c r="AA103" s="348"/>
      <c r="AB103" s="348"/>
      <c r="AC103" s="348"/>
      <c r="AD103" s="348"/>
      <c r="AE103" s="348"/>
      <c r="AF103" s="348"/>
      <c r="AG103" s="348"/>
      <c r="AH103" s="348"/>
    </row>
    <row r="104" spans="6:34" x14ac:dyDescent="0.3">
      <c r="F104" s="497"/>
      <c r="G104" s="497"/>
      <c r="H104" s="497"/>
      <c r="I104" s="497"/>
      <c r="J104" s="497"/>
      <c r="K104" s="497"/>
      <c r="L104" s="497"/>
      <c r="M104" s="497"/>
      <c r="N104" s="497"/>
      <c r="O104" s="497"/>
      <c r="P104" s="497"/>
      <c r="Q104" s="497"/>
      <c r="R104" s="348"/>
      <c r="S104" s="348"/>
      <c r="T104" s="348"/>
      <c r="U104" s="348"/>
      <c r="V104" s="348"/>
      <c r="W104" s="348"/>
      <c r="X104" s="348"/>
      <c r="Y104" s="348"/>
      <c r="Z104" s="348"/>
      <c r="AA104" s="348"/>
      <c r="AB104" s="348"/>
      <c r="AC104" s="348"/>
      <c r="AD104" s="348"/>
      <c r="AE104" s="348"/>
      <c r="AF104" s="348"/>
      <c r="AG104" s="348"/>
      <c r="AH104" s="348"/>
    </row>
    <row r="105" spans="6:34" x14ac:dyDescent="0.3">
      <c r="F105" s="497"/>
      <c r="G105" s="497"/>
      <c r="H105" s="497"/>
      <c r="I105" s="497"/>
      <c r="J105" s="497"/>
      <c r="K105" s="497"/>
      <c r="L105" s="497"/>
      <c r="M105" s="497"/>
      <c r="N105" s="497"/>
      <c r="O105" s="497"/>
      <c r="P105" s="497"/>
      <c r="Q105" s="497"/>
      <c r="R105" s="348"/>
      <c r="S105" s="348"/>
      <c r="T105" s="348"/>
      <c r="U105" s="348"/>
      <c r="V105" s="348"/>
      <c r="W105" s="348"/>
      <c r="X105" s="348"/>
      <c r="Y105" s="348"/>
      <c r="Z105" s="348"/>
      <c r="AA105" s="348"/>
      <c r="AB105" s="348"/>
      <c r="AC105" s="348"/>
      <c r="AD105" s="348"/>
      <c r="AE105" s="348"/>
      <c r="AF105" s="348"/>
      <c r="AG105" s="348"/>
      <c r="AH105" s="348"/>
    </row>
    <row r="106" spans="6:34" x14ac:dyDescent="0.3">
      <c r="F106" s="497"/>
      <c r="G106" s="497"/>
      <c r="H106" s="497"/>
      <c r="I106" s="497"/>
      <c r="J106" s="497"/>
      <c r="K106" s="497"/>
      <c r="L106" s="497"/>
      <c r="M106" s="497"/>
      <c r="N106" s="497"/>
      <c r="O106" s="497"/>
      <c r="P106" s="497"/>
      <c r="Q106" s="497"/>
      <c r="R106" s="348"/>
      <c r="S106" s="348"/>
      <c r="T106" s="348"/>
      <c r="U106" s="348"/>
      <c r="V106" s="348"/>
      <c r="W106" s="348"/>
      <c r="X106" s="348"/>
      <c r="Y106" s="348"/>
      <c r="Z106" s="348"/>
      <c r="AA106" s="348"/>
      <c r="AB106" s="348"/>
      <c r="AC106" s="348"/>
      <c r="AD106" s="348"/>
      <c r="AE106" s="348"/>
      <c r="AF106" s="348"/>
      <c r="AG106" s="348"/>
      <c r="AH106" s="348"/>
    </row>
    <row r="107" spans="6:34" x14ac:dyDescent="0.3">
      <c r="F107" s="497"/>
      <c r="G107" s="497"/>
      <c r="H107" s="497"/>
      <c r="I107" s="497"/>
      <c r="J107" s="497"/>
      <c r="K107" s="497"/>
      <c r="L107" s="497"/>
      <c r="M107" s="497"/>
      <c r="N107" s="497"/>
      <c r="O107" s="497"/>
      <c r="P107" s="497"/>
      <c r="Q107" s="497"/>
      <c r="R107" s="348"/>
      <c r="S107" s="348"/>
      <c r="T107" s="348"/>
      <c r="U107" s="348"/>
      <c r="V107" s="348"/>
      <c r="W107" s="348"/>
      <c r="X107" s="348"/>
      <c r="Y107" s="348"/>
      <c r="Z107" s="348"/>
      <c r="AA107" s="348"/>
      <c r="AB107" s="348"/>
      <c r="AC107" s="348"/>
      <c r="AD107" s="348"/>
      <c r="AE107" s="348"/>
      <c r="AF107" s="348"/>
      <c r="AG107" s="348"/>
      <c r="AH107" s="348"/>
    </row>
    <row r="108" spans="6:34" x14ac:dyDescent="0.3">
      <c r="F108" s="497"/>
      <c r="G108" s="497"/>
      <c r="H108" s="497"/>
      <c r="I108" s="497"/>
      <c r="J108" s="497"/>
      <c r="K108" s="497"/>
      <c r="L108" s="497"/>
      <c r="M108" s="497"/>
      <c r="N108" s="497"/>
      <c r="O108" s="497"/>
      <c r="P108" s="497"/>
      <c r="Q108" s="497"/>
      <c r="R108" s="348"/>
      <c r="S108" s="348"/>
      <c r="T108" s="348"/>
      <c r="U108" s="348"/>
      <c r="V108" s="348"/>
      <c r="W108" s="348"/>
      <c r="X108" s="348"/>
      <c r="Y108" s="348"/>
      <c r="Z108" s="348"/>
      <c r="AA108" s="348"/>
      <c r="AB108" s="348"/>
      <c r="AC108" s="348"/>
      <c r="AD108" s="348"/>
      <c r="AE108" s="348"/>
      <c r="AF108" s="348"/>
      <c r="AG108" s="348"/>
      <c r="AH108" s="348"/>
    </row>
    <row r="109" spans="6:34" x14ac:dyDescent="0.3">
      <c r="F109" s="497"/>
      <c r="G109" s="497"/>
      <c r="H109" s="497"/>
      <c r="I109" s="497"/>
      <c r="J109" s="497"/>
      <c r="K109" s="497"/>
      <c r="L109" s="497"/>
      <c r="M109" s="497"/>
      <c r="N109" s="497"/>
      <c r="O109" s="497"/>
      <c r="P109" s="497"/>
      <c r="Q109" s="497"/>
      <c r="R109" s="348"/>
      <c r="S109" s="348"/>
      <c r="T109" s="348"/>
      <c r="U109" s="348"/>
      <c r="V109" s="348"/>
      <c r="W109" s="348"/>
      <c r="X109" s="348"/>
      <c r="Y109" s="348"/>
      <c r="Z109" s="348"/>
      <c r="AA109" s="348"/>
      <c r="AB109" s="348"/>
      <c r="AC109" s="348"/>
      <c r="AD109" s="348"/>
      <c r="AE109" s="348"/>
      <c r="AF109" s="348"/>
      <c r="AG109" s="348"/>
      <c r="AH109" s="348"/>
    </row>
    <row r="110" spans="6:34" x14ac:dyDescent="0.3">
      <c r="F110" s="497"/>
      <c r="G110" s="497"/>
      <c r="H110" s="497"/>
      <c r="I110" s="497"/>
      <c r="J110" s="497"/>
      <c r="K110" s="497"/>
      <c r="L110" s="497"/>
      <c r="M110" s="497"/>
      <c r="N110" s="497"/>
      <c r="O110" s="497"/>
      <c r="P110" s="497"/>
      <c r="Q110" s="497"/>
      <c r="R110" s="348"/>
      <c r="S110" s="348"/>
      <c r="T110" s="348"/>
      <c r="U110" s="348"/>
      <c r="V110" s="348"/>
      <c r="W110" s="348"/>
      <c r="X110" s="348"/>
      <c r="Y110" s="348"/>
      <c r="Z110" s="348"/>
      <c r="AA110" s="348"/>
      <c r="AB110" s="348"/>
      <c r="AC110" s="348"/>
      <c r="AD110" s="348"/>
      <c r="AE110" s="348"/>
      <c r="AF110" s="348"/>
      <c r="AG110" s="348"/>
      <c r="AH110" s="348"/>
    </row>
    <row r="111" spans="6:34" x14ac:dyDescent="0.3">
      <c r="F111" s="497"/>
      <c r="G111" s="497"/>
      <c r="H111" s="497"/>
      <c r="I111" s="497"/>
      <c r="J111" s="497"/>
      <c r="K111" s="497"/>
      <c r="L111" s="497"/>
      <c r="M111" s="497"/>
      <c r="N111" s="497"/>
      <c r="O111" s="497"/>
      <c r="P111" s="497"/>
      <c r="Q111" s="497"/>
      <c r="R111" s="348"/>
      <c r="S111" s="348"/>
      <c r="T111" s="348"/>
      <c r="U111" s="348"/>
      <c r="V111" s="348"/>
      <c r="W111" s="348"/>
      <c r="X111" s="348"/>
      <c r="Y111" s="348"/>
      <c r="Z111" s="348"/>
      <c r="AA111" s="348"/>
      <c r="AB111" s="348"/>
      <c r="AC111" s="348"/>
      <c r="AD111" s="348"/>
      <c r="AE111" s="348"/>
      <c r="AF111" s="348"/>
      <c r="AG111" s="348"/>
      <c r="AH111" s="348"/>
    </row>
    <row r="112" spans="6:34" x14ac:dyDescent="0.3">
      <c r="F112" s="497"/>
      <c r="G112" s="497"/>
      <c r="H112" s="497"/>
      <c r="I112" s="497"/>
      <c r="J112" s="497"/>
      <c r="K112" s="497"/>
      <c r="L112" s="497"/>
      <c r="M112" s="497"/>
      <c r="N112" s="497"/>
      <c r="O112" s="497"/>
      <c r="P112" s="497"/>
      <c r="Q112" s="497"/>
      <c r="R112" s="348"/>
      <c r="S112" s="348"/>
      <c r="T112" s="348"/>
      <c r="U112" s="348"/>
      <c r="V112" s="348"/>
      <c r="W112" s="348"/>
      <c r="X112" s="348"/>
      <c r="Y112" s="348"/>
      <c r="Z112" s="348"/>
      <c r="AA112" s="348"/>
      <c r="AB112" s="348"/>
      <c r="AC112" s="348"/>
      <c r="AD112" s="348"/>
      <c r="AE112" s="348"/>
      <c r="AF112" s="348"/>
      <c r="AG112" s="348"/>
      <c r="AH112" s="348"/>
    </row>
    <row r="113" spans="6:34" x14ac:dyDescent="0.3">
      <c r="F113" s="497"/>
      <c r="G113" s="497"/>
      <c r="H113" s="497"/>
      <c r="I113" s="497"/>
      <c r="J113" s="497"/>
      <c r="K113" s="497"/>
      <c r="L113" s="497"/>
      <c r="M113" s="497"/>
      <c r="N113" s="497"/>
      <c r="O113" s="497"/>
      <c r="P113" s="497"/>
      <c r="Q113" s="497"/>
      <c r="R113" s="348"/>
      <c r="S113" s="348"/>
      <c r="T113" s="348"/>
      <c r="U113" s="348"/>
      <c r="V113" s="348"/>
      <c r="W113" s="348"/>
      <c r="X113" s="348"/>
      <c r="Y113" s="348"/>
      <c r="Z113" s="348"/>
      <c r="AA113" s="348"/>
      <c r="AB113" s="348"/>
      <c r="AC113" s="348"/>
      <c r="AD113" s="348"/>
      <c r="AE113" s="348"/>
      <c r="AF113" s="348"/>
      <c r="AG113" s="348"/>
      <c r="AH113" s="348"/>
    </row>
    <row r="114" spans="6:34" x14ac:dyDescent="0.3">
      <c r="F114" s="497"/>
      <c r="G114" s="497"/>
      <c r="H114" s="497"/>
      <c r="I114" s="497"/>
      <c r="J114" s="497"/>
      <c r="K114" s="497"/>
      <c r="L114" s="497"/>
      <c r="M114" s="497"/>
      <c r="N114" s="497"/>
      <c r="O114" s="497"/>
      <c r="P114" s="497"/>
      <c r="Q114" s="497"/>
      <c r="R114" s="348"/>
      <c r="S114" s="348"/>
      <c r="T114" s="348"/>
      <c r="U114" s="348"/>
      <c r="V114" s="348"/>
      <c r="W114" s="348"/>
      <c r="X114" s="348"/>
      <c r="Y114" s="348"/>
      <c r="Z114" s="348"/>
      <c r="AA114" s="348"/>
      <c r="AB114" s="348"/>
      <c r="AC114" s="348"/>
      <c r="AD114" s="348"/>
      <c r="AE114" s="348"/>
      <c r="AF114" s="348"/>
      <c r="AG114" s="348"/>
      <c r="AH114" s="348"/>
    </row>
    <row r="115" spans="6:34" x14ac:dyDescent="0.3">
      <c r="F115" s="497"/>
      <c r="G115" s="497"/>
      <c r="H115" s="497"/>
      <c r="I115" s="497"/>
      <c r="J115" s="497"/>
      <c r="K115" s="497"/>
      <c r="L115" s="497"/>
      <c r="M115" s="497"/>
      <c r="N115" s="497"/>
      <c r="O115" s="497"/>
      <c r="P115" s="497"/>
      <c r="Q115" s="497"/>
      <c r="R115" s="348"/>
      <c r="S115" s="348"/>
      <c r="T115" s="348"/>
      <c r="U115" s="348"/>
      <c r="V115" s="348"/>
      <c r="W115" s="348"/>
      <c r="X115" s="348"/>
      <c r="Y115" s="348"/>
      <c r="Z115" s="348"/>
      <c r="AA115" s="348"/>
      <c r="AB115" s="348"/>
      <c r="AC115" s="348"/>
      <c r="AD115" s="348"/>
      <c r="AE115" s="348"/>
      <c r="AF115" s="348"/>
      <c r="AG115" s="348"/>
      <c r="AH115" s="348"/>
    </row>
    <row r="116" spans="6:34" x14ac:dyDescent="0.3">
      <c r="F116" s="497"/>
      <c r="G116" s="497"/>
      <c r="H116" s="497"/>
      <c r="I116" s="497"/>
      <c r="J116" s="497"/>
      <c r="K116" s="497"/>
      <c r="L116" s="497"/>
      <c r="M116" s="497"/>
      <c r="N116" s="497"/>
      <c r="O116" s="497"/>
      <c r="P116" s="497"/>
      <c r="Q116" s="497"/>
      <c r="R116" s="348"/>
      <c r="S116" s="348"/>
      <c r="T116" s="348"/>
      <c r="U116" s="348"/>
      <c r="V116" s="348"/>
      <c r="W116" s="348"/>
      <c r="X116" s="348"/>
      <c r="Y116" s="348"/>
      <c r="Z116" s="348"/>
      <c r="AA116" s="348"/>
      <c r="AB116" s="348"/>
      <c r="AC116" s="348"/>
      <c r="AD116" s="348"/>
      <c r="AE116" s="348"/>
      <c r="AF116" s="348"/>
      <c r="AG116" s="348"/>
      <c r="AH116" s="348"/>
    </row>
    <row r="117" spans="6:34" x14ac:dyDescent="0.3">
      <c r="F117" s="497"/>
      <c r="G117" s="497"/>
      <c r="H117" s="497"/>
      <c r="I117" s="497"/>
      <c r="J117" s="497"/>
      <c r="K117" s="497"/>
      <c r="L117" s="497"/>
      <c r="M117" s="497"/>
      <c r="N117" s="497"/>
      <c r="O117" s="497"/>
      <c r="P117" s="497"/>
      <c r="Q117" s="497"/>
      <c r="R117" s="348"/>
      <c r="S117" s="348"/>
      <c r="T117" s="348"/>
      <c r="U117" s="348"/>
      <c r="V117" s="348"/>
      <c r="W117" s="348"/>
      <c r="X117" s="348"/>
      <c r="Y117" s="348"/>
      <c r="Z117" s="348"/>
      <c r="AA117" s="348"/>
      <c r="AB117" s="348"/>
      <c r="AC117" s="348"/>
      <c r="AD117" s="348"/>
      <c r="AE117" s="348"/>
      <c r="AF117" s="348"/>
      <c r="AG117" s="348"/>
      <c r="AH117" s="348"/>
    </row>
    <row r="118" spans="6:34" x14ac:dyDescent="0.3">
      <c r="F118" s="497"/>
      <c r="G118" s="497"/>
      <c r="H118" s="497"/>
      <c r="I118" s="497"/>
      <c r="J118" s="497"/>
      <c r="K118" s="497"/>
      <c r="L118" s="497"/>
      <c r="M118" s="497"/>
      <c r="N118" s="497"/>
      <c r="O118" s="497"/>
      <c r="P118" s="497"/>
      <c r="Q118" s="497"/>
      <c r="R118" s="348"/>
      <c r="S118" s="348"/>
      <c r="T118" s="348"/>
      <c r="U118" s="348"/>
      <c r="V118" s="348"/>
      <c r="W118" s="348"/>
      <c r="X118" s="348"/>
      <c r="Y118" s="348"/>
      <c r="Z118" s="348"/>
      <c r="AA118" s="348"/>
      <c r="AB118" s="348"/>
      <c r="AC118" s="348"/>
      <c r="AD118" s="348"/>
      <c r="AE118" s="348"/>
      <c r="AF118" s="348"/>
      <c r="AG118" s="348"/>
      <c r="AH118" s="348"/>
    </row>
    <row r="119" spans="6:34" x14ac:dyDescent="0.3">
      <c r="F119" s="497"/>
      <c r="G119" s="497"/>
      <c r="H119" s="497"/>
      <c r="I119" s="497"/>
      <c r="J119" s="497"/>
      <c r="K119" s="497"/>
      <c r="L119" s="497"/>
      <c r="M119" s="497"/>
      <c r="N119" s="497"/>
      <c r="O119" s="497"/>
      <c r="P119" s="497"/>
      <c r="Q119" s="497"/>
      <c r="R119" s="348"/>
      <c r="S119" s="348"/>
      <c r="T119" s="348"/>
      <c r="U119" s="348"/>
      <c r="V119" s="348"/>
      <c r="W119" s="348"/>
      <c r="X119" s="348"/>
      <c r="Y119" s="348"/>
      <c r="Z119" s="348"/>
      <c r="AA119" s="348"/>
      <c r="AB119" s="348"/>
      <c r="AC119" s="348"/>
      <c r="AD119" s="348"/>
      <c r="AE119" s="348"/>
      <c r="AF119" s="348"/>
      <c r="AG119" s="348"/>
      <c r="AH119" s="348"/>
    </row>
    <row r="120" spans="6:34" x14ac:dyDescent="0.3">
      <c r="F120" s="497"/>
      <c r="G120" s="497"/>
      <c r="H120" s="497"/>
      <c r="I120" s="497"/>
      <c r="J120" s="497"/>
      <c r="K120" s="497"/>
      <c r="L120" s="497"/>
      <c r="M120" s="497"/>
      <c r="N120" s="497"/>
      <c r="O120" s="497"/>
      <c r="P120" s="497"/>
      <c r="Q120" s="497"/>
      <c r="R120" s="348"/>
      <c r="S120" s="348"/>
      <c r="T120" s="348"/>
      <c r="U120" s="348"/>
      <c r="V120" s="348"/>
      <c r="W120" s="348"/>
      <c r="X120" s="348"/>
      <c r="Y120" s="348"/>
      <c r="Z120" s="348"/>
      <c r="AA120" s="348"/>
      <c r="AB120" s="348"/>
      <c r="AC120" s="348"/>
      <c r="AD120" s="348"/>
      <c r="AE120" s="348"/>
      <c r="AF120" s="348"/>
      <c r="AG120" s="348"/>
      <c r="AH120" s="348"/>
    </row>
    <row r="121" spans="6:34" x14ac:dyDescent="0.3">
      <c r="F121" s="497"/>
      <c r="G121" s="497"/>
      <c r="H121" s="497"/>
      <c r="I121" s="497"/>
      <c r="J121" s="497"/>
      <c r="K121" s="497"/>
      <c r="L121" s="497"/>
      <c r="M121" s="497"/>
      <c r="N121" s="497"/>
      <c r="O121" s="497"/>
      <c r="P121" s="497"/>
      <c r="Q121" s="497"/>
      <c r="R121" s="348"/>
      <c r="S121" s="348"/>
      <c r="T121" s="348"/>
      <c r="U121" s="348"/>
      <c r="V121" s="348"/>
      <c r="W121" s="348"/>
      <c r="X121" s="348"/>
      <c r="Y121" s="348"/>
      <c r="Z121" s="348"/>
      <c r="AA121" s="348"/>
      <c r="AB121" s="348"/>
      <c r="AC121" s="348"/>
      <c r="AD121" s="348"/>
      <c r="AE121" s="348"/>
      <c r="AF121" s="348"/>
    </row>
    <row r="122" spans="6:34" x14ac:dyDescent="0.3">
      <c r="I122" s="497"/>
      <c r="J122" s="348"/>
      <c r="K122" s="348"/>
      <c r="L122" s="348"/>
      <c r="M122" s="348"/>
      <c r="N122" s="348"/>
      <c r="O122" s="348"/>
      <c r="P122" s="348"/>
      <c r="Q122" s="348"/>
      <c r="R122" s="348"/>
      <c r="S122" s="348"/>
      <c r="T122" s="348"/>
      <c r="U122" s="348"/>
      <c r="V122" s="348"/>
      <c r="W122" s="348"/>
      <c r="X122" s="348"/>
      <c r="Y122" s="348"/>
      <c r="Z122" s="348"/>
      <c r="AA122" s="348"/>
      <c r="AB122" s="348"/>
      <c r="AC122" s="348"/>
      <c r="AD122" s="348"/>
      <c r="AE122" s="348"/>
      <c r="AF122" s="348"/>
    </row>
    <row r="123" spans="6:34" x14ac:dyDescent="0.3">
      <c r="I123" s="497"/>
      <c r="J123" s="348"/>
      <c r="K123" s="348"/>
      <c r="L123" s="348"/>
      <c r="M123" s="348"/>
      <c r="N123" s="348"/>
      <c r="O123" s="348"/>
      <c r="P123" s="348"/>
      <c r="Q123" s="348"/>
      <c r="R123" s="348"/>
      <c r="S123" s="348"/>
      <c r="T123" s="348"/>
      <c r="U123" s="348"/>
      <c r="V123" s="348"/>
      <c r="W123" s="348"/>
      <c r="X123" s="348"/>
      <c r="Y123" s="348"/>
      <c r="Z123" s="348"/>
      <c r="AA123" s="348"/>
      <c r="AB123" s="348"/>
      <c r="AC123" s="348"/>
      <c r="AD123" s="348"/>
      <c r="AE123" s="348"/>
      <c r="AF123" s="348"/>
    </row>
    <row r="124" spans="6:34" x14ac:dyDescent="0.3">
      <c r="I124" s="497"/>
      <c r="J124" s="348"/>
      <c r="K124" s="348"/>
      <c r="L124" s="348"/>
      <c r="M124" s="348"/>
      <c r="N124" s="348"/>
      <c r="O124" s="348"/>
      <c r="P124" s="348"/>
      <c r="Q124" s="348"/>
      <c r="R124" s="348"/>
      <c r="S124" s="348"/>
      <c r="T124" s="348"/>
      <c r="U124" s="348"/>
      <c r="V124" s="348"/>
      <c r="W124" s="348"/>
      <c r="X124" s="348"/>
      <c r="Y124" s="348"/>
      <c r="Z124" s="348"/>
      <c r="AA124" s="348"/>
      <c r="AB124" s="348"/>
      <c r="AC124" s="348"/>
      <c r="AD124" s="348"/>
      <c r="AE124" s="348"/>
      <c r="AF124" s="348"/>
    </row>
    <row r="125" spans="6:34" x14ac:dyDescent="0.3">
      <c r="I125" s="497"/>
      <c r="J125" s="348"/>
      <c r="K125" s="348"/>
      <c r="L125" s="348"/>
      <c r="M125" s="348"/>
      <c r="N125" s="348"/>
      <c r="O125" s="348"/>
      <c r="P125" s="348"/>
      <c r="Q125" s="348"/>
      <c r="R125" s="348"/>
      <c r="S125" s="348"/>
      <c r="T125" s="348"/>
      <c r="U125" s="348"/>
      <c r="V125" s="348"/>
      <c r="W125" s="348"/>
      <c r="X125" s="348"/>
      <c r="Y125" s="348"/>
      <c r="Z125" s="348"/>
      <c r="AA125" s="348"/>
      <c r="AB125" s="348"/>
      <c r="AC125" s="348"/>
      <c r="AD125" s="348"/>
      <c r="AE125" s="348"/>
      <c r="AF125" s="348"/>
    </row>
    <row r="126" spans="6:34" x14ac:dyDescent="0.3">
      <c r="I126" s="497"/>
      <c r="J126" s="348"/>
      <c r="K126" s="348"/>
      <c r="L126" s="348"/>
      <c r="M126" s="348"/>
      <c r="N126" s="348"/>
      <c r="O126" s="348"/>
      <c r="P126" s="348"/>
    </row>
    <row r="127" spans="6:34" x14ac:dyDescent="0.3">
      <c r="I127" s="497"/>
      <c r="J127" s="348"/>
      <c r="K127" s="348"/>
      <c r="L127" s="348"/>
      <c r="M127" s="348"/>
      <c r="N127" s="348"/>
      <c r="O127" s="348"/>
      <c r="P127" s="348"/>
    </row>
    <row r="128" spans="6:34" x14ac:dyDescent="0.3">
      <c r="I128" s="497"/>
      <c r="J128" s="348"/>
      <c r="K128" s="348"/>
      <c r="L128" s="348"/>
      <c r="M128" s="348"/>
      <c r="N128" s="348"/>
      <c r="O128" s="348"/>
      <c r="P128" s="348"/>
    </row>
    <row r="129" spans="9:31" x14ac:dyDescent="0.3">
      <c r="I129" s="497"/>
      <c r="J129" s="348"/>
      <c r="K129" s="348"/>
      <c r="L129" s="348"/>
      <c r="M129" s="348"/>
      <c r="N129" s="348"/>
      <c r="O129" s="348"/>
      <c r="P129" s="348"/>
    </row>
    <row r="130" spans="9:31" x14ac:dyDescent="0.3">
      <c r="I130" s="497"/>
      <c r="J130" s="348"/>
      <c r="K130" s="348"/>
      <c r="L130" s="348"/>
      <c r="M130" s="348"/>
      <c r="N130" s="348"/>
      <c r="O130" s="348"/>
      <c r="P130" s="348"/>
    </row>
    <row r="131" spans="9:31" x14ac:dyDescent="0.3">
      <c r="I131" s="497"/>
      <c r="J131" s="348"/>
      <c r="K131" s="348"/>
      <c r="L131" s="348"/>
      <c r="M131" s="348"/>
      <c r="N131" s="348"/>
      <c r="O131" s="348"/>
      <c r="P131" s="348"/>
    </row>
    <row r="132" spans="9:31" x14ac:dyDescent="0.3">
      <c r="I132" s="497"/>
      <c r="J132" s="348"/>
      <c r="K132" s="348"/>
      <c r="L132" s="348"/>
      <c r="M132" s="348"/>
      <c r="N132" s="348"/>
      <c r="O132" s="348"/>
      <c r="P132" s="348"/>
    </row>
    <row r="133" spans="9:31" x14ac:dyDescent="0.3">
      <c r="I133" s="497"/>
      <c r="J133" s="348"/>
      <c r="K133" s="348"/>
      <c r="L133" s="348"/>
      <c r="M133" s="348"/>
      <c r="N133" s="348"/>
      <c r="O133" s="348"/>
      <c r="P133" s="348"/>
    </row>
    <row r="134" spans="9:31" x14ac:dyDescent="0.3">
      <c r="I134" s="497"/>
      <c r="J134" s="348"/>
      <c r="K134" s="348"/>
      <c r="L134" s="348"/>
      <c r="M134" s="348"/>
      <c r="N134" s="348"/>
      <c r="O134" s="348"/>
      <c r="P134" s="348"/>
    </row>
    <row r="135" spans="9:31" x14ac:dyDescent="0.3">
      <c r="I135" s="497"/>
      <c r="J135" s="348"/>
      <c r="K135" s="348"/>
      <c r="L135" s="348"/>
      <c r="M135" s="348"/>
      <c r="N135" s="348"/>
      <c r="O135" s="348"/>
      <c r="P135" s="348"/>
    </row>
    <row r="136" spans="9:31" x14ac:dyDescent="0.3">
      <c r="I136" s="497"/>
      <c r="J136" s="348"/>
      <c r="K136" s="348"/>
      <c r="L136" s="348"/>
      <c r="M136" s="348"/>
      <c r="N136" s="348"/>
      <c r="O136" s="348"/>
      <c r="P136" s="348"/>
      <c r="Q136" s="348"/>
      <c r="R136" s="348"/>
      <c r="S136" s="348"/>
      <c r="T136" s="348"/>
      <c r="U136" s="348"/>
      <c r="V136" s="348"/>
      <c r="W136" s="348"/>
      <c r="X136" s="348"/>
      <c r="Y136" s="348"/>
      <c r="Z136" s="348"/>
      <c r="AA136" s="348"/>
      <c r="AB136" s="348"/>
      <c r="AC136" s="348"/>
      <c r="AD136" s="348"/>
      <c r="AE136" s="348"/>
    </row>
    <row r="137" spans="9:31" x14ac:dyDescent="0.3">
      <c r="I137" s="497"/>
      <c r="J137" s="348"/>
      <c r="K137" s="348"/>
      <c r="L137" s="348"/>
      <c r="M137" s="348"/>
      <c r="N137" s="348"/>
      <c r="O137" s="348"/>
      <c r="P137" s="348"/>
      <c r="Q137" s="348"/>
      <c r="R137" s="348"/>
      <c r="S137" s="348"/>
      <c r="T137" s="348"/>
      <c r="U137" s="348"/>
      <c r="V137" s="348"/>
      <c r="W137" s="348"/>
      <c r="X137" s="348"/>
      <c r="Y137" s="348"/>
      <c r="Z137" s="348"/>
      <c r="AA137" s="348"/>
      <c r="AB137" s="348"/>
      <c r="AC137" s="348"/>
      <c r="AD137" s="348"/>
      <c r="AE137" s="348"/>
    </row>
    <row r="138" spans="9:31" x14ac:dyDescent="0.3">
      <c r="I138" s="497"/>
      <c r="J138" s="348"/>
      <c r="K138" s="348"/>
      <c r="L138" s="348"/>
      <c r="M138" s="348"/>
      <c r="N138" s="348"/>
      <c r="O138" s="348"/>
      <c r="P138" s="348"/>
      <c r="Q138" s="348"/>
      <c r="R138" s="348"/>
      <c r="S138" s="348"/>
      <c r="T138" s="348"/>
      <c r="U138" s="348"/>
      <c r="V138" s="348"/>
      <c r="W138" s="348"/>
      <c r="X138" s="348"/>
      <c r="Y138" s="348"/>
      <c r="Z138" s="348"/>
      <c r="AA138" s="348"/>
      <c r="AB138" s="348"/>
      <c r="AC138" s="348"/>
      <c r="AD138" s="348"/>
      <c r="AE138" s="348"/>
    </row>
    <row r="139" spans="9:31" x14ac:dyDescent="0.3">
      <c r="I139" s="497"/>
      <c r="J139" s="348"/>
      <c r="K139" s="348"/>
      <c r="L139" s="348"/>
      <c r="M139" s="348"/>
      <c r="N139" s="348"/>
      <c r="O139" s="348"/>
      <c r="P139" s="348"/>
      <c r="Q139" s="348"/>
      <c r="R139" s="348"/>
      <c r="S139" s="348"/>
      <c r="T139" s="348"/>
      <c r="U139" s="348"/>
      <c r="V139" s="348"/>
      <c r="W139" s="348"/>
      <c r="X139" s="348"/>
      <c r="Y139" s="348"/>
      <c r="Z139" s="348"/>
      <c r="AA139" s="348"/>
      <c r="AB139" s="348"/>
      <c r="AC139" s="348"/>
      <c r="AD139" s="348"/>
      <c r="AE139" s="348"/>
    </row>
    <row r="140" spans="9:31" x14ac:dyDescent="0.3">
      <c r="I140" s="499"/>
      <c r="J140" s="348"/>
      <c r="K140" s="348"/>
      <c r="L140" s="348"/>
      <c r="M140" s="348"/>
      <c r="N140" s="348"/>
      <c r="O140" s="348"/>
      <c r="P140" s="348"/>
      <c r="Q140" s="348"/>
      <c r="R140" s="348"/>
      <c r="S140" s="348"/>
      <c r="T140" s="348"/>
      <c r="U140" s="348"/>
      <c r="V140" s="348"/>
      <c r="W140" s="348"/>
      <c r="X140" s="348"/>
      <c r="Y140" s="348"/>
      <c r="Z140" s="348"/>
      <c r="AA140" s="348"/>
      <c r="AB140" s="348"/>
      <c r="AC140" s="348"/>
      <c r="AD140" s="348"/>
      <c r="AE140" s="348"/>
    </row>
    <row r="141" spans="9:31" x14ac:dyDescent="0.3">
      <c r="I141" s="499"/>
      <c r="J141" s="348"/>
      <c r="K141" s="348"/>
      <c r="L141" s="348"/>
      <c r="M141" s="348"/>
      <c r="N141" s="348"/>
      <c r="O141" s="348"/>
      <c r="P141" s="348"/>
      <c r="Q141" s="348"/>
      <c r="R141" s="348"/>
      <c r="S141" s="348"/>
      <c r="T141" s="348"/>
      <c r="U141" s="348"/>
      <c r="V141" s="348"/>
      <c r="W141" s="348"/>
      <c r="X141" s="348"/>
      <c r="Y141" s="348"/>
      <c r="Z141" s="348"/>
      <c r="AA141" s="348"/>
      <c r="AB141" s="348"/>
      <c r="AC141" s="348"/>
      <c r="AD141" s="348"/>
      <c r="AE141" s="348"/>
    </row>
    <row r="142" spans="9:31" x14ac:dyDescent="0.3">
      <c r="I142" s="499"/>
      <c r="J142" s="348"/>
      <c r="K142" s="348"/>
      <c r="L142" s="348"/>
      <c r="M142" s="348"/>
      <c r="N142" s="348"/>
      <c r="O142" s="348"/>
      <c r="P142" s="348"/>
      <c r="Q142" s="348"/>
      <c r="R142" s="348"/>
      <c r="S142" s="348"/>
      <c r="T142" s="348"/>
      <c r="U142" s="348"/>
      <c r="V142" s="348"/>
      <c r="W142" s="348"/>
      <c r="X142" s="348"/>
      <c r="Y142" s="348"/>
      <c r="Z142" s="348"/>
      <c r="AA142" s="348"/>
      <c r="AB142" s="348"/>
      <c r="AC142" s="348"/>
      <c r="AD142" s="348"/>
      <c r="AE142" s="348"/>
    </row>
    <row r="143" spans="9:31" x14ac:dyDescent="0.3">
      <c r="I143" s="499"/>
      <c r="J143" s="348"/>
      <c r="K143" s="348"/>
      <c r="L143" s="348"/>
      <c r="M143" s="348"/>
      <c r="N143" s="348"/>
      <c r="O143" s="348"/>
      <c r="P143" s="348"/>
      <c r="Q143" s="348"/>
      <c r="R143" s="348"/>
      <c r="S143" s="348"/>
      <c r="T143" s="348"/>
      <c r="U143" s="348"/>
      <c r="V143" s="348"/>
      <c r="W143" s="348"/>
      <c r="X143" s="348"/>
      <c r="Y143" s="348"/>
      <c r="Z143" s="348"/>
      <c r="AA143" s="348"/>
      <c r="AB143" s="348"/>
      <c r="AC143" s="348"/>
      <c r="AD143" s="348"/>
      <c r="AE143" s="348"/>
    </row>
    <row r="144" spans="9:31" x14ac:dyDescent="0.3">
      <c r="I144" s="499"/>
      <c r="J144" s="348"/>
      <c r="K144" s="348"/>
      <c r="L144" s="348"/>
      <c r="M144" s="348"/>
      <c r="N144" s="348"/>
      <c r="O144" s="348"/>
      <c r="P144" s="348"/>
      <c r="Q144" s="348"/>
      <c r="R144" s="348"/>
      <c r="S144" s="348"/>
      <c r="T144" s="348"/>
      <c r="U144" s="348"/>
      <c r="V144" s="348"/>
      <c r="W144" s="348"/>
      <c r="X144" s="348"/>
      <c r="Y144" s="348"/>
      <c r="Z144" s="348"/>
      <c r="AA144" s="348"/>
      <c r="AB144" s="348"/>
      <c r="AC144" s="348"/>
      <c r="AD144" s="348"/>
      <c r="AE144" s="348"/>
    </row>
    <row r="145" spans="9:32" x14ac:dyDescent="0.3">
      <c r="I145" s="499"/>
      <c r="Y145" s="348"/>
      <c r="Z145" s="348"/>
      <c r="AA145" s="348"/>
      <c r="AB145" s="348"/>
      <c r="AC145" s="348"/>
      <c r="AD145" s="348"/>
      <c r="AE145" s="348"/>
    </row>
    <row r="146" spans="9:32" x14ac:dyDescent="0.3">
      <c r="I146" s="499"/>
      <c r="Y146" s="348"/>
      <c r="Z146" s="348"/>
      <c r="AA146" s="348"/>
      <c r="AB146" s="348"/>
      <c r="AC146" s="348"/>
      <c r="AD146" s="348"/>
      <c r="AE146" s="348"/>
    </row>
    <row r="147" spans="9:32" x14ac:dyDescent="0.3">
      <c r="I147" s="499"/>
      <c r="Y147" s="348"/>
      <c r="Z147" s="348"/>
      <c r="AA147" s="348"/>
      <c r="AB147" s="348"/>
      <c r="AC147" s="348"/>
      <c r="AD147" s="348"/>
      <c r="AE147" s="348"/>
    </row>
    <row r="148" spans="9:32" x14ac:dyDescent="0.3">
      <c r="I148" s="499"/>
      <c r="Y148" s="348"/>
      <c r="Z148" s="348"/>
      <c r="AA148" s="348"/>
      <c r="AB148" s="348"/>
      <c r="AC148" s="348"/>
      <c r="AD148" s="348"/>
      <c r="AE148" s="348"/>
    </row>
    <row r="149" spans="9:32" x14ac:dyDescent="0.3">
      <c r="I149" s="499"/>
      <c r="Y149" s="348"/>
      <c r="Z149" s="348"/>
      <c r="AA149" s="348"/>
      <c r="AB149" s="348"/>
      <c r="AC149" s="348"/>
      <c r="AD149" s="348"/>
      <c r="AE149" s="348"/>
    </row>
    <row r="150" spans="9:32" x14ac:dyDescent="0.3">
      <c r="I150" s="499"/>
      <c r="Y150" s="348"/>
      <c r="Z150" s="348"/>
      <c r="AA150" s="348"/>
      <c r="AB150" s="348"/>
      <c r="AC150" s="348"/>
      <c r="AD150" s="348"/>
      <c r="AE150" s="348"/>
    </row>
    <row r="151" spans="9:32" x14ac:dyDescent="0.3">
      <c r="I151" s="499"/>
      <c r="Y151" s="348"/>
      <c r="Z151" s="348"/>
      <c r="AA151" s="348"/>
      <c r="AB151" s="348"/>
      <c r="AC151" s="348"/>
      <c r="AD151" s="348"/>
      <c r="AE151" s="348"/>
    </row>
    <row r="152" spans="9:32" x14ac:dyDescent="0.3">
      <c r="Y152" s="348"/>
      <c r="Z152" s="348"/>
      <c r="AA152" s="348"/>
      <c r="AB152" s="348"/>
      <c r="AC152" s="348"/>
      <c r="AD152" s="348"/>
      <c r="AE152" s="348"/>
    </row>
    <row r="153" spans="9:32" x14ac:dyDescent="0.3">
      <c r="Y153" s="348"/>
      <c r="Z153" s="348"/>
      <c r="AA153" s="348"/>
      <c r="AB153" s="348"/>
      <c r="AC153" s="348"/>
      <c r="AD153" s="348"/>
      <c r="AE153" s="348"/>
    </row>
    <row r="154" spans="9:32" x14ac:dyDescent="0.3">
      <c r="Y154" s="348"/>
      <c r="Z154" s="348"/>
      <c r="AA154" s="348"/>
      <c r="AB154" s="348"/>
      <c r="AC154" s="348"/>
      <c r="AD154" s="348"/>
      <c r="AE154" s="348"/>
    </row>
    <row r="155" spans="9:32" x14ac:dyDescent="0.3">
      <c r="I155" s="348"/>
      <c r="J155" s="348"/>
      <c r="K155" s="348"/>
      <c r="L155" s="348"/>
      <c r="M155" s="348"/>
      <c r="N155" s="348"/>
      <c r="O155" s="348"/>
      <c r="P155" s="348"/>
      <c r="Q155" s="348"/>
      <c r="R155" s="348"/>
      <c r="S155" s="348"/>
      <c r="T155" s="348"/>
      <c r="U155" s="348"/>
      <c r="V155" s="348"/>
      <c r="W155" s="348"/>
      <c r="X155" s="348"/>
      <c r="Y155" s="348"/>
      <c r="Z155" s="348"/>
      <c r="AA155" s="348"/>
      <c r="AB155" s="348"/>
      <c r="AC155" s="348"/>
      <c r="AD155" s="348"/>
      <c r="AE155" s="348"/>
    </row>
    <row r="156" spans="9:32" x14ac:dyDescent="0.3">
      <c r="I156" s="348"/>
      <c r="J156" s="348"/>
      <c r="K156" s="348"/>
      <c r="L156" s="348"/>
      <c r="M156" s="348"/>
      <c r="N156" s="348"/>
      <c r="O156" s="348"/>
      <c r="P156" s="348"/>
      <c r="Q156" s="348"/>
      <c r="R156" s="348"/>
      <c r="S156" s="348"/>
      <c r="T156" s="348"/>
      <c r="U156" s="348"/>
      <c r="V156" s="348"/>
      <c r="W156" s="348"/>
      <c r="X156" s="348"/>
      <c r="Y156" s="348"/>
      <c r="Z156" s="348"/>
      <c r="AA156" s="348"/>
      <c r="AB156" s="348"/>
      <c r="AC156" s="348"/>
      <c r="AD156" s="348"/>
      <c r="AE156" s="348"/>
      <c r="AF156" s="348"/>
    </row>
    <row r="157" spans="9:32" x14ac:dyDescent="0.3">
      <c r="I157" s="348"/>
      <c r="J157" s="348"/>
      <c r="K157" s="348"/>
      <c r="L157" s="348"/>
      <c r="M157" s="348"/>
      <c r="N157" s="348"/>
      <c r="O157" s="348"/>
      <c r="P157" s="348"/>
      <c r="Q157" s="348"/>
      <c r="R157" s="348"/>
      <c r="S157" s="348"/>
      <c r="T157" s="348"/>
      <c r="U157" s="348"/>
      <c r="V157" s="348"/>
      <c r="W157" s="348"/>
      <c r="X157" s="348"/>
      <c r="Y157" s="348"/>
      <c r="Z157" s="348"/>
      <c r="AA157" s="348"/>
      <c r="AB157" s="348"/>
      <c r="AC157" s="348"/>
      <c r="AD157" s="348"/>
      <c r="AE157" s="348"/>
      <c r="AF157" s="348"/>
    </row>
    <row r="164" spans="9:32" x14ac:dyDescent="0.3">
      <c r="I164" s="504"/>
      <c r="J164" s="504"/>
      <c r="K164" s="504"/>
      <c r="L164" s="504"/>
      <c r="M164" s="504"/>
      <c r="N164" s="504"/>
      <c r="O164" s="504"/>
      <c r="P164" s="504"/>
      <c r="Q164" s="504"/>
      <c r="R164" s="504"/>
      <c r="S164" s="504"/>
      <c r="T164" s="504"/>
      <c r="U164" s="504"/>
      <c r="V164" s="504"/>
      <c r="W164" s="504"/>
      <c r="X164" s="504"/>
      <c r="Y164" s="504"/>
      <c r="Z164" s="504"/>
      <c r="AA164" s="504"/>
      <c r="AB164" s="504"/>
      <c r="AC164" s="504"/>
      <c r="AD164" s="504"/>
      <c r="AE164" s="504"/>
    </row>
    <row r="165" spans="9:32" x14ac:dyDescent="0.3">
      <c r="I165" s="500"/>
      <c r="J165" s="500"/>
      <c r="K165" s="500"/>
      <c r="L165" s="500"/>
      <c r="M165" s="500"/>
      <c r="N165" s="500"/>
      <c r="O165" s="500"/>
      <c r="P165" s="500"/>
      <c r="Q165" s="500"/>
      <c r="R165" s="500"/>
      <c r="S165" s="500"/>
      <c r="T165" s="500"/>
      <c r="U165" s="500"/>
      <c r="V165" s="500"/>
      <c r="W165" s="500"/>
      <c r="X165" s="500"/>
      <c r="Y165" s="500"/>
      <c r="Z165" s="500"/>
      <c r="AA165" s="500"/>
      <c r="AB165" s="500"/>
      <c r="AC165" s="500"/>
      <c r="AD165" s="500"/>
      <c r="AE165" s="500"/>
      <c r="AF165" s="500"/>
    </row>
    <row r="166" spans="9:32" x14ac:dyDescent="0.3">
      <c r="I166" s="500"/>
      <c r="J166" s="500"/>
      <c r="K166" s="500"/>
      <c r="L166" s="500"/>
      <c r="M166" s="500"/>
      <c r="N166" s="500"/>
      <c r="O166" s="500"/>
      <c r="P166" s="500"/>
      <c r="Q166" s="500"/>
      <c r="R166" s="500"/>
      <c r="S166" s="500"/>
      <c r="T166" s="500"/>
      <c r="U166" s="500"/>
      <c r="V166" s="500"/>
      <c r="W166" s="500"/>
      <c r="X166" s="500"/>
      <c r="Y166" s="500"/>
      <c r="Z166" s="500"/>
      <c r="AA166" s="500"/>
      <c r="AB166" s="500"/>
      <c r="AC166" s="500"/>
      <c r="AD166" s="500"/>
      <c r="AE166" s="500"/>
      <c r="AF166" s="500"/>
    </row>
    <row r="167" spans="9:32" x14ac:dyDescent="0.3">
      <c r="I167" s="500"/>
      <c r="J167" s="500"/>
      <c r="K167" s="500"/>
      <c r="L167" s="500"/>
      <c r="M167" s="500"/>
      <c r="N167" s="500"/>
      <c r="O167" s="500"/>
      <c r="P167" s="500"/>
      <c r="Q167" s="500"/>
      <c r="R167" s="500"/>
      <c r="S167" s="500"/>
      <c r="T167" s="500"/>
      <c r="U167" s="500"/>
      <c r="V167" s="500"/>
      <c r="W167" s="500"/>
      <c r="X167" s="500"/>
      <c r="Y167" s="500"/>
      <c r="Z167" s="500"/>
      <c r="AA167" s="500"/>
      <c r="AB167" s="500"/>
      <c r="AC167" s="500"/>
      <c r="AD167" s="500"/>
      <c r="AE167" s="500"/>
      <c r="AF167" s="500"/>
    </row>
    <row r="168" spans="9:32" x14ac:dyDescent="0.3">
      <c r="I168" s="500"/>
      <c r="J168" s="500"/>
      <c r="K168" s="500"/>
      <c r="L168" s="500"/>
      <c r="M168" s="500"/>
      <c r="N168" s="500"/>
      <c r="O168" s="500"/>
      <c r="P168" s="500"/>
      <c r="Q168" s="500"/>
      <c r="R168" s="500"/>
      <c r="S168" s="500"/>
      <c r="T168" s="500"/>
      <c r="U168" s="500"/>
      <c r="V168" s="500"/>
      <c r="W168" s="500"/>
      <c r="X168" s="500"/>
      <c r="Y168" s="500"/>
      <c r="Z168" s="500"/>
      <c r="AA168" s="500"/>
      <c r="AB168" s="500"/>
      <c r="AC168" s="500"/>
      <c r="AD168" s="500"/>
      <c r="AE168" s="500"/>
      <c r="AF168" s="500"/>
    </row>
    <row r="169" spans="9:32" x14ac:dyDescent="0.3">
      <c r="I169" s="500"/>
      <c r="J169" s="500"/>
      <c r="K169" s="500"/>
      <c r="L169" s="500"/>
      <c r="M169" s="500"/>
      <c r="N169" s="500"/>
      <c r="O169" s="500"/>
      <c r="P169" s="500"/>
      <c r="Q169" s="500"/>
      <c r="R169" s="500"/>
      <c r="S169" s="500"/>
      <c r="T169" s="500"/>
      <c r="U169" s="500"/>
      <c r="V169" s="500"/>
      <c r="W169" s="500"/>
      <c r="X169" s="500"/>
      <c r="Y169" s="500"/>
      <c r="Z169" s="500"/>
      <c r="AA169" s="500"/>
      <c r="AB169" s="500"/>
      <c r="AC169" s="500"/>
      <c r="AD169" s="500"/>
      <c r="AE169" s="500"/>
      <c r="AF169" s="500"/>
    </row>
    <row r="170" spans="9:32" x14ac:dyDescent="0.3">
      <c r="I170" s="500"/>
      <c r="J170" s="500"/>
      <c r="K170" s="500"/>
      <c r="L170" s="500"/>
      <c r="M170" s="500"/>
      <c r="N170" s="500"/>
      <c r="O170" s="500"/>
      <c r="P170" s="500"/>
      <c r="Q170" s="500"/>
      <c r="R170" s="500"/>
      <c r="S170" s="500"/>
      <c r="T170" s="500"/>
      <c r="U170" s="500"/>
      <c r="V170" s="500"/>
      <c r="W170" s="500"/>
      <c r="X170" s="500"/>
      <c r="Y170" s="500"/>
      <c r="Z170" s="500"/>
      <c r="AA170" s="500"/>
      <c r="AB170" s="500"/>
      <c r="AC170" s="500"/>
      <c r="AD170" s="500"/>
      <c r="AE170" s="500"/>
      <c r="AF170" s="500"/>
    </row>
    <row r="171" spans="9:32" x14ac:dyDescent="0.3">
      <c r="I171" s="500"/>
      <c r="J171" s="500"/>
      <c r="K171" s="500"/>
      <c r="L171" s="500"/>
      <c r="M171" s="500"/>
      <c r="N171" s="500"/>
      <c r="O171" s="500"/>
      <c r="P171" s="500"/>
      <c r="Q171" s="500"/>
      <c r="R171" s="500"/>
      <c r="S171" s="500"/>
      <c r="T171" s="500"/>
      <c r="U171" s="500"/>
      <c r="V171" s="500"/>
      <c r="W171" s="500"/>
      <c r="X171" s="500"/>
      <c r="Y171" s="500"/>
      <c r="Z171" s="500"/>
    </row>
  </sheetData>
  <hyperlinks>
    <hyperlink ref="C1" location="Jegyzék_index!A1" display="Vissza a jegyzékre / Return to the Index" xr:uid="{8919E5C2-F136-4EBA-A111-0E770725F570}"/>
  </hyperlinks>
  <pageMargins left="0.7" right="0.7" top="0.75" bottom="0.75" header="0.3" footer="0.3"/>
  <pageSetup paperSize="9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4E6EBD-2B7D-48B1-A275-8A7B75D5FDA6}">
  <dimension ref="A1:F23"/>
  <sheetViews>
    <sheetView showGridLines="0" zoomScale="75" zoomScaleNormal="75" workbookViewId="0"/>
  </sheetViews>
  <sheetFormatPr defaultColWidth="9.109375" defaultRowHeight="11.4" customHeight="1" x14ac:dyDescent="0.3"/>
  <cols>
    <col min="1" max="1" width="13.88671875" style="486" customWidth="1"/>
    <col min="2" max="2" width="112.5546875" style="486" customWidth="1"/>
    <col min="3" max="3" width="11.88671875" style="486" customWidth="1"/>
    <col min="4" max="4" width="9.109375" style="486"/>
    <col min="5" max="6" width="23.5546875" style="486" customWidth="1"/>
    <col min="7" max="16384" width="9.109375" style="486"/>
  </cols>
  <sheetData>
    <row r="1" spans="1:6" ht="15.6" x14ac:dyDescent="0.3">
      <c r="A1" s="141" t="s">
        <v>51</v>
      </c>
      <c r="B1" s="142" t="s">
        <v>398</v>
      </c>
      <c r="C1" s="33" t="s">
        <v>53</v>
      </c>
    </row>
    <row r="2" spans="1:6" ht="15.6" x14ac:dyDescent="0.3">
      <c r="A2" s="141" t="s">
        <v>54</v>
      </c>
      <c r="B2" s="142" t="s">
        <v>399</v>
      </c>
      <c r="C2" s="142"/>
    </row>
    <row r="3" spans="1:6" ht="15.6" x14ac:dyDescent="0.3">
      <c r="A3" s="141" t="s">
        <v>56</v>
      </c>
      <c r="B3" s="141" t="s">
        <v>400</v>
      </c>
      <c r="C3" s="141"/>
    </row>
    <row r="4" spans="1:6" ht="15.6" x14ac:dyDescent="0.3">
      <c r="A4" s="141" t="s">
        <v>58</v>
      </c>
      <c r="B4" s="141" t="s">
        <v>401</v>
      </c>
      <c r="C4" s="141"/>
    </row>
    <row r="5" spans="1:6" ht="15.6" x14ac:dyDescent="0.3">
      <c r="A5" s="141" t="s">
        <v>60</v>
      </c>
      <c r="B5" s="141" t="s">
        <v>402</v>
      </c>
      <c r="C5" s="141"/>
    </row>
    <row r="6" spans="1:6" ht="15.6" x14ac:dyDescent="0.3">
      <c r="A6" s="141" t="s">
        <v>62</v>
      </c>
      <c r="B6" s="141" t="s">
        <v>403</v>
      </c>
      <c r="C6" s="141"/>
    </row>
    <row r="7" spans="1:6" ht="46.8" x14ac:dyDescent="0.3">
      <c r="E7" s="509" t="s">
        <v>1287</v>
      </c>
      <c r="F7" s="509" t="s">
        <v>1288</v>
      </c>
    </row>
    <row r="8" spans="1:6" ht="46.8" x14ac:dyDescent="0.3">
      <c r="D8" s="495" t="s">
        <v>404</v>
      </c>
      <c r="E8" s="509" t="s">
        <v>405</v>
      </c>
      <c r="F8" s="509" t="s">
        <v>406</v>
      </c>
    </row>
    <row r="9" spans="1:6" ht="15.6" x14ac:dyDescent="0.3">
      <c r="D9" s="486" t="s">
        <v>407</v>
      </c>
      <c r="E9" s="493">
        <v>-9.3808029711211987</v>
      </c>
      <c r="F9" s="493">
        <v>3.6497363308354096</v>
      </c>
    </row>
    <row r="10" spans="1:6" ht="15.6" x14ac:dyDescent="0.3">
      <c r="D10" s="486" t="s">
        <v>408</v>
      </c>
      <c r="E10" s="493">
        <v>-8.9046028939959427</v>
      </c>
      <c r="F10" s="493">
        <v>-8.4450994841562306</v>
      </c>
    </row>
    <row r="11" spans="1:6" ht="15.6" x14ac:dyDescent="0.3">
      <c r="D11" s="486" t="s">
        <v>409</v>
      </c>
      <c r="E11" s="493">
        <v>2.536613942589355</v>
      </c>
      <c r="F11" s="493">
        <v>-10.792630892023496</v>
      </c>
    </row>
    <row r="12" spans="1:6" ht="15.6" x14ac:dyDescent="0.3">
      <c r="D12" s="486" t="s">
        <v>410</v>
      </c>
      <c r="E12" s="493">
        <v>-9.9214551467548517</v>
      </c>
      <c r="F12" s="493">
        <v>-10.845410628019323</v>
      </c>
    </row>
    <row r="13" spans="1:6" ht="15.6" x14ac:dyDescent="0.3">
      <c r="D13" s="486" t="s">
        <v>411</v>
      </c>
      <c r="E13" s="493">
        <v>9.7068561737866332</v>
      </c>
      <c r="F13" s="493">
        <v>-12.841530054644807</v>
      </c>
    </row>
    <row r="14" spans="1:6" ht="15.6" x14ac:dyDescent="0.3">
      <c r="D14" s="486" t="s">
        <v>412</v>
      </c>
      <c r="E14" s="493">
        <v>-3.416384494870357</v>
      </c>
      <c r="F14" s="493">
        <v>-16.354136146108019</v>
      </c>
    </row>
    <row r="15" spans="1:6" ht="15.6" x14ac:dyDescent="0.3">
      <c r="D15" s="486" t="s">
        <v>413</v>
      </c>
      <c r="E15" s="493">
        <v>-14.245266324544332</v>
      </c>
      <c r="F15" s="493">
        <v>-20.287614040513375</v>
      </c>
    </row>
    <row r="16" spans="1:6" ht="15.6" x14ac:dyDescent="0.3">
      <c r="D16" s="486" t="s">
        <v>414</v>
      </c>
      <c r="E16" s="493">
        <v>-14.623085479592717</v>
      </c>
      <c r="F16" s="493">
        <v>-24.064890308481125</v>
      </c>
    </row>
    <row r="17" spans="2:6" ht="15.6" x14ac:dyDescent="0.3">
      <c r="D17" s="486" t="s">
        <v>415</v>
      </c>
      <c r="E17" s="493">
        <v>-16.085139469336184</v>
      </c>
      <c r="F17" s="493">
        <v>-28.398190045248867</v>
      </c>
    </row>
    <row r="18" spans="2:6" ht="15.6" x14ac:dyDescent="0.3">
      <c r="D18" s="486" t="s">
        <v>416</v>
      </c>
      <c r="E18" s="493">
        <v>-27.99114300984958</v>
      </c>
      <c r="F18" s="493">
        <v>-29.194219936321332</v>
      </c>
    </row>
    <row r="19" spans="2:6" ht="15.6" x14ac:dyDescent="0.3">
      <c r="D19" s="486" t="s">
        <v>417</v>
      </c>
      <c r="E19" s="493">
        <v>-14.505276036091146</v>
      </c>
      <c r="F19" s="493">
        <v>-35.394862036156042</v>
      </c>
    </row>
    <row r="20" spans="2:6" ht="15.6" x14ac:dyDescent="0.3">
      <c r="D20" s="486" t="s">
        <v>418</v>
      </c>
      <c r="E20" s="496">
        <v>-18.195664750596986</v>
      </c>
      <c r="F20" s="496">
        <v>-36.304600535229667</v>
      </c>
    </row>
    <row r="22" spans="2:6" ht="11.4" customHeight="1" x14ac:dyDescent="0.3">
      <c r="B22" s="493"/>
      <c r="C22" s="493"/>
    </row>
    <row r="23" spans="2:6" ht="11.4" customHeight="1" x14ac:dyDescent="0.3">
      <c r="B23" s="490"/>
      <c r="C23" s="490"/>
    </row>
  </sheetData>
  <hyperlinks>
    <hyperlink ref="C1" location="Jegyzék_index!A1" display="Vissza a jegyzékre / Return to the Index" xr:uid="{89BAC0C7-E883-4F0C-81C3-535920F338BE}"/>
  </hyperlinks>
  <pageMargins left="0.7" right="0.7" top="0.75" bottom="0.75" header="0.3" footer="0.3"/>
  <pageSetup paperSize="9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EF4A34-60D4-4073-95ED-6055CF20E7E0}">
  <dimension ref="A1:L40"/>
  <sheetViews>
    <sheetView showGridLines="0" zoomScale="75" zoomScaleNormal="75" workbookViewId="0"/>
  </sheetViews>
  <sheetFormatPr defaultColWidth="9.109375" defaultRowHeight="15.6" x14ac:dyDescent="0.3"/>
  <cols>
    <col min="1" max="1" width="17" style="486" customWidth="1"/>
    <col min="2" max="2" width="108.6640625" style="486" customWidth="1"/>
    <col min="3" max="3" width="20.5546875" style="486" customWidth="1"/>
    <col min="4" max="4" width="11.6640625" style="486" customWidth="1"/>
    <col min="5" max="6" width="18.88671875" style="486" customWidth="1"/>
    <col min="7" max="7" width="9.109375" style="486"/>
    <col min="8" max="8" width="25.88671875" style="486" customWidth="1"/>
    <col min="9" max="16384" width="9.109375" style="486"/>
  </cols>
  <sheetData>
    <row r="1" spans="1:12" x14ac:dyDescent="0.3">
      <c r="A1" s="141" t="s">
        <v>51</v>
      </c>
      <c r="B1" s="142" t="s">
        <v>419</v>
      </c>
      <c r="C1" s="33" t="s">
        <v>53</v>
      </c>
    </row>
    <row r="2" spans="1:12" x14ac:dyDescent="0.3">
      <c r="A2" s="141" t="s">
        <v>54</v>
      </c>
      <c r="B2" s="142" t="s">
        <v>1263</v>
      </c>
      <c r="C2" s="142"/>
    </row>
    <row r="3" spans="1:12" x14ac:dyDescent="0.3">
      <c r="A3" s="141" t="s">
        <v>56</v>
      </c>
      <c r="B3" s="141" t="s">
        <v>400</v>
      </c>
      <c r="C3" s="141"/>
    </row>
    <row r="4" spans="1:12" x14ac:dyDescent="0.3">
      <c r="A4" s="141" t="s">
        <v>58</v>
      </c>
      <c r="B4" s="141" t="s">
        <v>401</v>
      </c>
      <c r="C4" s="141"/>
    </row>
    <row r="5" spans="1:12" x14ac:dyDescent="0.3">
      <c r="A5" s="141" t="s">
        <v>60</v>
      </c>
      <c r="B5" s="141"/>
      <c r="C5" s="141"/>
    </row>
    <row r="6" spans="1:12" x14ac:dyDescent="0.3">
      <c r="A6" s="141" t="s">
        <v>62</v>
      </c>
      <c r="B6" s="141"/>
      <c r="C6" s="141"/>
    </row>
    <row r="10" spans="1:12" ht="62.4" x14ac:dyDescent="0.3">
      <c r="E10" s="510" t="s">
        <v>1291</v>
      </c>
      <c r="F10" s="511" t="s">
        <v>1292</v>
      </c>
    </row>
    <row r="11" spans="1:12" ht="78" x14ac:dyDescent="0.3">
      <c r="D11" s="487"/>
      <c r="E11" s="510" t="s">
        <v>1289</v>
      </c>
      <c r="F11" s="511" t="s">
        <v>1290</v>
      </c>
      <c r="K11" s="491"/>
      <c r="L11" s="473"/>
    </row>
    <row r="12" spans="1:12" x14ac:dyDescent="0.3">
      <c r="C12" s="488" t="s">
        <v>420</v>
      </c>
      <c r="D12" s="487" t="s">
        <v>413</v>
      </c>
      <c r="E12" s="489">
        <v>15.380209079192312</v>
      </c>
      <c r="F12" s="490">
        <v>7.8937569815067832</v>
      </c>
      <c r="K12" s="491"/>
      <c r="L12" s="473"/>
    </row>
    <row r="13" spans="1:12" x14ac:dyDescent="0.3">
      <c r="C13" s="488" t="s">
        <v>421</v>
      </c>
      <c r="D13" s="487" t="s">
        <v>407</v>
      </c>
      <c r="E13" s="489">
        <v>6.0377975946985316</v>
      </c>
      <c r="F13" s="490">
        <v>4.7450042434997073</v>
      </c>
      <c r="K13" s="491"/>
      <c r="L13" s="473"/>
    </row>
    <row r="14" spans="1:12" x14ac:dyDescent="0.3">
      <c r="C14" s="488" t="s">
        <v>422</v>
      </c>
      <c r="D14" s="487" t="s">
        <v>423</v>
      </c>
      <c r="E14" s="489">
        <v>9.3818593783190636</v>
      </c>
      <c r="F14" s="490">
        <v>13.373899533920252</v>
      </c>
      <c r="K14" s="491"/>
      <c r="L14" s="473"/>
    </row>
    <row r="15" spans="1:12" x14ac:dyDescent="0.3">
      <c r="C15" s="488" t="s">
        <v>424</v>
      </c>
      <c r="D15" s="487" t="s">
        <v>425</v>
      </c>
      <c r="E15" s="489">
        <v>9.0560361037984336</v>
      </c>
      <c r="F15" s="490">
        <v>17.325332781571134</v>
      </c>
      <c r="K15" s="491"/>
      <c r="L15" s="473"/>
    </row>
    <row r="16" spans="1:12" x14ac:dyDescent="0.3">
      <c r="C16" s="488" t="s">
        <v>426</v>
      </c>
      <c r="D16" s="487" t="s">
        <v>427</v>
      </c>
      <c r="E16" s="489">
        <v>-5.1879010082493124</v>
      </c>
      <c r="F16" s="490">
        <v>4.437354988399079</v>
      </c>
      <c r="K16" s="491"/>
      <c r="L16" s="473"/>
    </row>
    <row r="17" spans="3:12" x14ac:dyDescent="0.3">
      <c r="C17" s="488" t="s">
        <v>428</v>
      </c>
      <c r="D17" s="487" t="s">
        <v>429</v>
      </c>
      <c r="E17" s="489">
        <v>25.768025078369902</v>
      </c>
      <c r="F17" s="490">
        <v>6.9292123629112581</v>
      </c>
      <c r="K17" s="491"/>
      <c r="L17" s="473"/>
    </row>
    <row r="18" spans="3:12" x14ac:dyDescent="0.3">
      <c r="C18" s="488" t="s">
        <v>430</v>
      </c>
      <c r="D18" s="487" t="s">
        <v>416</v>
      </c>
      <c r="E18" s="489">
        <v>6.6599472786478486</v>
      </c>
      <c r="F18" s="490">
        <v>-6.5348549829177642</v>
      </c>
      <c r="K18" s="491"/>
      <c r="L18" s="473"/>
    </row>
    <row r="19" spans="3:12" x14ac:dyDescent="0.3">
      <c r="C19" s="488" t="s">
        <v>431</v>
      </c>
      <c r="D19" s="487" t="s">
        <v>432</v>
      </c>
      <c r="E19" s="489">
        <v>20.417616351738843</v>
      </c>
      <c r="F19" s="490">
        <v>16.851874465746718</v>
      </c>
      <c r="K19" s="491"/>
      <c r="L19" s="473"/>
    </row>
    <row r="20" spans="3:12" x14ac:dyDescent="0.3">
      <c r="C20" s="488" t="s">
        <v>433</v>
      </c>
      <c r="D20" s="487" t="s">
        <v>417</v>
      </c>
      <c r="E20" s="489">
        <v>3.8990182328190883</v>
      </c>
      <c r="F20" s="490">
        <v>-2.3038156947444293</v>
      </c>
      <c r="K20" s="491"/>
      <c r="L20" s="473"/>
    </row>
    <row r="21" spans="3:12" x14ac:dyDescent="0.3">
      <c r="C21" s="488" t="s">
        <v>434</v>
      </c>
      <c r="D21" s="487" t="s">
        <v>408</v>
      </c>
      <c r="E21" s="489">
        <v>6.9170788966211205</v>
      </c>
      <c r="F21" s="490">
        <v>4.8698243412798092</v>
      </c>
      <c r="K21" s="491"/>
      <c r="L21" s="473"/>
    </row>
    <row r="22" spans="3:12" x14ac:dyDescent="0.3">
      <c r="C22" s="488" t="s">
        <v>435</v>
      </c>
      <c r="D22" s="487" t="s">
        <v>436</v>
      </c>
      <c r="E22" s="489">
        <v>12.612612612612594</v>
      </c>
      <c r="F22" s="490">
        <v>-3.569230769230785</v>
      </c>
    </row>
    <row r="23" spans="3:12" x14ac:dyDescent="0.3">
      <c r="C23" s="486" t="s">
        <v>437</v>
      </c>
      <c r="D23" s="487" t="s">
        <v>438</v>
      </c>
      <c r="E23" s="492">
        <v>10.206129854087862</v>
      </c>
      <c r="F23" s="493">
        <v>3.5516637478108635</v>
      </c>
      <c r="K23" s="491"/>
      <c r="L23" s="473"/>
    </row>
    <row r="24" spans="3:12" x14ac:dyDescent="0.3">
      <c r="C24" s="488" t="s">
        <v>192</v>
      </c>
      <c r="D24" s="487" t="s">
        <v>418</v>
      </c>
      <c r="E24" s="489">
        <v>22.771945499218219</v>
      </c>
      <c r="F24" s="493">
        <v>10.638331295658872</v>
      </c>
      <c r="K24" s="491"/>
      <c r="L24" s="473"/>
    </row>
    <row r="25" spans="3:12" x14ac:dyDescent="0.3">
      <c r="C25" s="488" t="s">
        <v>439</v>
      </c>
      <c r="D25" s="487" t="s">
        <v>411</v>
      </c>
      <c r="E25" s="489">
        <v>13.809803346052234</v>
      </c>
      <c r="F25" s="490">
        <v>8.652482269503551</v>
      </c>
      <c r="K25" s="491"/>
      <c r="L25" s="473"/>
    </row>
    <row r="26" spans="3:12" x14ac:dyDescent="0.3">
      <c r="C26" s="488" t="s">
        <v>440</v>
      </c>
      <c r="D26" s="487" t="s">
        <v>441</v>
      </c>
      <c r="E26" s="489">
        <v>4</v>
      </c>
      <c r="F26" s="490">
        <v>2.7884615384615472</v>
      </c>
      <c r="K26" s="491"/>
      <c r="L26" s="473"/>
    </row>
    <row r="27" spans="3:12" x14ac:dyDescent="0.3">
      <c r="C27" s="488" t="s">
        <v>442</v>
      </c>
      <c r="D27" s="487" t="s">
        <v>443</v>
      </c>
      <c r="E27" s="489">
        <v>16.137101135749063</v>
      </c>
      <c r="F27" s="490">
        <v>9.1099598346818738</v>
      </c>
      <c r="K27" s="491"/>
      <c r="L27" s="473"/>
    </row>
    <row r="28" spans="3:12" x14ac:dyDescent="0.3">
      <c r="C28" s="488" t="s">
        <v>444</v>
      </c>
      <c r="D28" s="487" t="s">
        <v>445</v>
      </c>
      <c r="E28" s="489">
        <v>19.822343696617708</v>
      </c>
      <c r="F28" s="490">
        <v>16.024178832116775</v>
      </c>
      <c r="K28" s="491"/>
      <c r="L28" s="473"/>
    </row>
    <row r="29" spans="3:12" x14ac:dyDescent="0.3">
      <c r="C29" s="488" t="s">
        <v>446</v>
      </c>
      <c r="D29" s="487" t="s">
        <v>415</v>
      </c>
      <c r="E29" s="489">
        <v>12.118940529735127</v>
      </c>
      <c r="F29" s="490">
        <v>5.5995096946735146</v>
      </c>
      <c r="K29" s="491"/>
      <c r="L29" s="473"/>
    </row>
    <row r="30" spans="3:12" x14ac:dyDescent="0.3">
      <c r="C30" s="488" t="s">
        <v>447</v>
      </c>
      <c r="D30" s="487" t="s">
        <v>448</v>
      </c>
      <c r="E30" s="489">
        <v>4.4959025637170384</v>
      </c>
      <c r="F30" s="490">
        <v>5.9356788258148043</v>
      </c>
      <c r="K30" s="491"/>
      <c r="L30" s="473"/>
    </row>
    <row r="31" spans="3:12" x14ac:dyDescent="0.3">
      <c r="C31" s="488" t="s">
        <v>449</v>
      </c>
      <c r="D31" s="487" t="s">
        <v>410</v>
      </c>
      <c r="E31" s="489">
        <v>18.827997829625616</v>
      </c>
      <c r="F31" s="490">
        <v>5.2625570776255728</v>
      </c>
      <c r="K31" s="491"/>
      <c r="L31" s="473"/>
    </row>
    <row r="32" spans="3:12" x14ac:dyDescent="0.3">
      <c r="C32" s="488" t="s">
        <v>450</v>
      </c>
      <c r="D32" s="487" t="s">
        <v>451</v>
      </c>
      <c r="E32" s="489">
        <v>12.086403698887452</v>
      </c>
      <c r="F32" s="490">
        <v>9.3393490170802238</v>
      </c>
      <c r="K32" s="491"/>
      <c r="L32" s="473"/>
    </row>
    <row r="33" spans="1:12" x14ac:dyDescent="0.3">
      <c r="C33" s="488" t="s">
        <v>452</v>
      </c>
      <c r="D33" s="487" t="s">
        <v>412</v>
      </c>
      <c r="E33" s="489">
        <v>11.58602321009576</v>
      </c>
      <c r="F33" s="490">
        <v>11.337804046374174</v>
      </c>
      <c r="K33" s="491"/>
      <c r="L33" s="473"/>
    </row>
    <row r="34" spans="1:12" x14ac:dyDescent="0.3">
      <c r="C34" s="488" t="s">
        <v>453</v>
      </c>
      <c r="D34" s="487" t="s">
        <v>454</v>
      </c>
      <c r="E34" s="489">
        <v>7.4548722356802273</v>
      </c>
      <c r="F34" s="490">
        <v>6.7776888953530801</v>
      </c>
      <c r="K34" s="491"/>
      <c r="L34" s="473"/>
    </row>
    <row r="35" spans="1:12" x14ac:dyDescent="0.3">
      <c r="C35" s="488" t="s">
        <v>455</v>
      </c>
      <c r="D35" s="487" t="s">
        <v>456</v>
      </c>
      <c r="E35" s="489">
        <v>10.675794753609424</v>
      </c>
      <c r="F35" s="490">
        <v>9.7378735913767827</v>
      </c>
      <c r="K35" s="491"/>
      <c r="L35" s="473"/>
    </row>
    <row r="36" spans="1:12" x14ac:dyDescent="0.3">
      <c r="C36" s="488" t="s">
        <v>457</v>
      </c>
      <c r="D36" s="487" t="s">
        <v>414</v>
      </c>
      <c r="E36" s="489">
        <v>15.769703099039219</v>
      </c>
      <c r="F36" s="490">
        <v>11.325346312242601</v>
      </c>
      <c r="K36" s="491"/>
      <c r="L36" s="473"/>
    </row>
    <row r="37" spans="1:12" x14ac:dyDescent="0.3">
      <c r="C37" s="488" t="s">
        <v>458</v>
      </c>
      <c r="D37" s="487" t="s">
        <v>409</v>
      </c>
      <c r="E37" s="489">
        <v>6.29557036456292</v>
      </c>
      <c r="F37" s="490">
        <v>5.465407877268035</v>
      </c>
      <c r="K37" s="491"/>
      <c r="L37" s="473"/>
    </row>
    <row r="38" spans="1:12" x14ac:dyDescent="0.3">
      <c r="C38" s="488" t="s">
        <v>459</v>
      </c>
      <c r="D38" s="487" t="s">
        <v>460</v>
      </c>
      <c r="E38" s="489">
        <v>10.904872389791194</v>
      </c>
      <c r="F38" s="490">
        <v>-3.7007646804212868</v>
      </c>
      <c r="K38" s="491"/>
      <c r="L38" s="473"/>
    </row>
    <row r="39" spans="1:12" x14ac:dyDescent="0.3">
      <c r="A39" s="487"/>
      <c r="B39" s="487"/>
      <c r="C39" s="494" t="s">
        <v>461</v>
      </c>
      <c r="D39" s="487" t="s">
        <v>462</v>
      </c>
      <c r="E39" s="489">
        <v>9.5409964692036056</v>
      </c>
      <c r="F39" s="490">
        <v>2.9725664350691119</v>
      </c>
      <c r="K39" s="491"/>
      <c r="L39" s="473"/>
    </row>
    <row r="40" spans="1:12" x14ac:dyDescent="0.3">
      <c r="B40" s="487"/>
      <c r="C40" s="487"/>
    </row>
  </sheetData>
  <hyperlinks>
    <hyperlink ref="C1" location="Jegyzék_index!A1" display="Vissza a jegyzékre / Return to the Index" xr:uid="{5CD2E867-1297-4917-BFE9-73C03F54F3C1}"/>
  </hyperlinks>
  <pageMargins left="0.7" right="0.7" top="0.75" bottom="0.75" header="0.3" footer="0.3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EAE2DD-BEB0-4B0D-878C-7E644F1F0B25}">
  <dimension ref="A1:S99"/>
  <sheetViews>
    <sheetView showGridLines="0" zoomScale="75" zoomScaleNormal="75" workbookViewId="0"/>
  </sheetViews>
  <sheetFormatPr defaultColWidth="10.109375" defaultRowHeight="15.6" x14ac:dyDescent="0.3"/>
  <cols>
    <col min="1" max="1" width="14.44140625" style="148" bestFit="1" customWidth="1"/>
    <col min="2" max="2" width="114.5546875" style="148" customWidth="1"/>
    <col min="3" max="4" width="14.44140625" style="149" bestFit="1" customWidth="1"/>
    <col min="5" max="5" width="20.44140625" style="149" customWidth="1"/>
    <col min="6" max="6" width="27.44140625" style="149" bestFit="1" customWidth="1"/>
    <col min="7" max="7" width="14.109375" style="149" customWidth="1"/>
    <col min="8" max="8" width="16" style="148" bestFit="1" customWidth="1"/>
    <col min="9" max="9" width="15.88671875" style="148" customWidth="1"/>
    <col min="10" max="10" width="24" style="148" bestFit="1" customWidth="1"/>
    <col min="11" max="11" width="30.109375" style="148" bestFit="1" customWidth="1"/>
    <col min="12" max="14" width="10.109375" style="148"/>
    <col min="15" max="15" width="27.44140625" style="148" bestFit="1" customWidth="1"/>
    <col min="16" max="16" width="25.109375" style="148" bestFit="1" customWidth="1"/>
    <col min="17" max="17" width="16.44140625" style="148" bestFit="1" customWidth="1"/>
    <col min="18" max="18" width="28.88671875" style="148" bestFit="1" customWidth="1"/>
    <col min="19" max="16384" width="10.109375" style="148"/>
  </cols>
  <sheetData>
    <row r="1" spans="1:19" x14ac:dyDescent="0.3">
      <c r="A1" s="143" t="s">
        <v>51</v>
      </c>
      <c r="B1" s="144" t="s">
        <v>463</v>
      </c>
      <c r="C1" s="33" t="s">
        <v>53</v>
      </c>
      <c r="D1" s="145"/>
      <c r="E1" s="146"/>
      <c r="F1" s="146"/>
      <c r="G1" s="146"/>
      <c r="H1" s="147"/>
      <c r="I1" s="147"/>
      <c r="J1" s="147"/>
      <c r="K1" s="147"/>
      <c r="L1" s="147"/>
      <c r="M1" s="147"/>
      <c r="N1" s="147"/>
    </row>
    <row r="2" spans="1:19" x14ac:dyDescent="0.3">
      <c r="A2" s="143" t="s">
        <v>54</v>
      </c>
      <c r="B2" s="144" t="s">
        <v>464</v>
      </c>
      <c r="C2" s="145"/>
      <c r="D2" s="145"/>
    </row>
    <row r="3" spans="1:19" x14ac:dyDescent="0.3">
      <c r="A3" s="143" t="s">
        <v>56</v>
      </c>
      <c r="B3" s="150" t="s">
        <v>465</v>
      </c>
      <c r="C3" s="151"/>
      <c r="D3" s="151"/>
    </row>
    <row r="4" spans="1:19" x14ac:dyDescent="0.3">
      <c r="A4" s="143" t="s">
        <v>58</v>
      </c>
      <c r="B4" s="150" t="s">
        <v>466</v>
      </c>
      <c r="C4" s="151"/>
      <c r="D4" s="151"/>
    </row>
    <row r="5" spans="1:19" ht="46.8" x14ac:dyDescent="0.3">
      <c r="A5" s="152" t="s">
        <v>60</v>
      </c>
      <c r="B5" s="153" t="s">
        <v>467</v>
      </c>
    </row>
    <row r="6" spans="1:19" ht="46.8" x14ac:dyDescent="0.3">
      <c r="A6" s="152" t="s">
        <v>62</v>
      </c>
      <c r="B6" s="154" t="s">
        <v>1265</v>
      </c>
      <c r="C6" s="155"/>
      <c r="D6" s="155"/>
      <c r="H6" s="156"/>
      <c r="J6" s="156"/>
    </row>
    <row r="7" spans="1:19" x14ac:dyDescent="0.3">
      <c r="H7" s="149"/>
      <c r="I7" s="149"/>
      <c r="J7" s="149"/>
      <c r="K7" s="149"/>
      <c r="N7" s="157"/>
    </row>
    <row r="8" spans="1:19" x14ac:dyDescent="0.3">
      <c r="F8" s="158"/>
      <c r="G8" s="159"/>
      <c r="H8" s="160"/>
      <c r="I8" s="160"/>
      <c r="J8" s="160"/>
      <c r="K8" s="161"/>
    </row>
    <row r="9" spans="1:19" x14ac:dyDescent="0.3">
      <c r="E9" s="149" t="s">
        <v>468</v>
      </c>
      <c r="F9" s="149" t="s">
        <v>1264</v>
      </c>
      <c r="K9" s="161"/>
      <c r="R9" s="161"/>
      <c r="S9" s="161"/>
    </row>
    <row r="10" spans="1:19" x14ac:dyDescent="0.3">
      <c r="E10" s="149" t="s">
        <v>469</v>
      </c>
      <c r="F10" s="149" t="s">
        <v>470</v>
      </c>
      <c r="K10" s="161"/>
      <c r="R10" s="161"/>
      <c r="S10" s="161"/>
    </row>
    <row r="11" spans="1:19" x14ac:dyDescent="0.3">
      <c r="C11" s="159" t="s">
        <v>471</v>
      </c>
      <c r="D11" s="162" t="s">
        <v>472</v>
      </c>
      <c r="E11" s="163">
        <v>25.485825549348764</v>
      </c>
      <c r="F11" s="163">
        <v>1.3575913122510244</v>
      </c>
      <c r="G11" s="163"/>
      <c r="H11" s="159"/>
      <c r="I11" s="164"/>
      <c r="K11" s="161"/>
      <c r="R11" s="161"/>
      <c r="S11" s="161"/>
    </row>
    <row r="12" spans="1:19" x14ac:dyDescent="0.3">
      <c r="C12" s="159" t="s">
        <v>473</v>
      </c>
      <c r="D12" s="162" t="s">
        <v>474</v>
      </c>
      <c r="E12" s="163">
        <v>22.032931971916312</v>
      </c>
      <c r="F12" s="163">
        <v>-0.57355269582093626</v>
      </c>
      <c r="G12" s="163"/>
      <c r="H12" s="159"/>
      <c r="I12" s="164"/>
      <c r="K12" s="161"/>
      <c r="R12" s="161"/>
    </row>
    <row r="13" spans="1:19" x14ac:dyDescent="0.3">
      <c r="C13" s="159" t="s">
        <v>475</v>
      </c>
      <c r="D13" s="162" t="s">
        <v>476</v>
      </c>
      <c r="E13" s="163">
        <v>21.970330452837846</v>
      </c>
      <c r="F13" s="163">
        <v>-1.4641101212942758</v>
      </c>
      <c r="G13" s="163"/>
      <c r="H13" s="159"/>
      <c r="I13" s="164"/>
      <c r="K13" s="161"/>
      <c r="R13" s="161"/>
      <c r="S13" s="161"/>
    </row>
    <row r="14" spans="1:19" x14ac:dyDescent="0.3">
      <c r="C14" s="159" t="s">
        <v>477</v>
      </c>
      <c r="D14" s="162" t="s">
        <v>478</v>
      </c>
      <c r="E14" s="163">
        <v>18.651388635773731</v>
      </c>
      <c r="F14" s="163">
        <v>2.3171114826382286</v>
      </c>
      <c r="G14" s="163"/>
      <c r="H14" s="159"/>
      <c r="I14" s="164"/>
      <c r="K14" s="161"/>
      <c r="R14" s="161"/>
      <c r="S14" s="161"/>
    </row>
    <row r="15" spans="1:19" x14ac:dyDescent="0.3">
      <c r="C15" s="159" t="s">
        <v>479</v>
      </c>
      <c r="D15" s="162" t="s">
        <v>480</v>
      </c>
      <c r="E15" s="163">
        <v>16.734860803922984</v>
      </c>
      <c r="F15" s="163">
        <v>-2.6626386172393204</v>
      </c>
      <c r="G15" s="163"/>
      <c r="H15" s="159"/>
      <c r="I15" s="164"/>
      <c r="K15" s="161"/>
      <c r="R15" s="161"/>
      <c r="S15" s="161"/>
    </row>
    <row r="16" spans="1:19" x14ac:dyDescent="0.3">
      <c r="C16" s="159" t="s">
        <v>481</v>
      </c>
      <c r="D16" s="162" t="s">
        <v>481</v>
      </c>
      <c r="E16" s="163">
        <v>16.564022241669054</v>
      </c>
      <c r="F16" s="163">
        <v>0.78939861432832359</v>
      </c>
      <c r="G16" s="163"/>
      <c r="H16" s="159"/>
      <c r="I16" s="164"/>
      <c r="K16" s="161"/>
      <c r="R16" s="161"/>
      <c r="S16" s="161"/>
    </row>
    <row r="17" spans="3:19" x14ac:dyDescent="0.3">
      <c r="C17" s="159" t="s">
        <v>194</v>
      </c>
      <c r="D17" s="162" t="s">
        <v>194</v>
      </c>
      <c r="E17" s="163">
        <v>16.235244485481317</v>
      </c>
      <c r="F17" s="163">
        <v>8.3027105554027258E-2</v>
      </c>
      <c r="G17" s="163"/>
      <c r="H17" s="159"/>
      <c r="I17" s="164"/>
      <c r="K17" s="161"/>
      <c r="R17" s="161"/>
      <c r="S17" s="161"/>
    </row>
    <row r="18" spans="3:19" x14ac:dyDescent="0.3">
      <c r="C18" s="159" t="s">
        <v>482</v>
      </c>
      <c r="D18" s="162" t="s">
        <v>483</v>
      </c>
      <c r="E18" s="163">
        <v>14.920613163851559</v>
      </c>
      <c r="F18" s="163">
        <v>0.52538264189196582</v>
      </c>
      <c r="G18" s="163"/>
      <c r="H18" s="159"/>
      <c r="I18" s="164"/>
      <c r="K18" s="161"/>
      <c r="R18" s="161"/>
      <c r="S18" s="161"/>
    </row>
    <row r="19" spans="3:19" x14ac:dyDescent="0.3">
      <c r="C19" s="159" t="s">
        <v>484</v>
      </c>
      <c r="D19" s="162" t="s">
        <v>485</v>
      </c>
      <c r="E19" s="163">
        <v>14.840942289410837</v>
      </c>
      <c r="F19" s="163">
        <v>0.86928641186228539</v>
      </c>
      <c r="G19" s="163"/>
      <c r="H19" s="159"/>
      <c r="I19" s="164"/>
      <c r="K19" s="161"/>
      <c r="R19" s="161"/>
      <c r="S19" s="161"/>
    </row>
    <row r="20" spans="3:19" x14ac:dyDescent="0.3">
      <c r="C20" s="159" t="s">
        <v>486</v>
      </c>
      <c r="D20" s="162" t="s">
        <v>486</v>
      </c>
      <c r="E20" s="163">
        <v>14.45202106664307</v>
      </c>
      <c r="F20" s="163">
        <v>-0.88399176920236933</v>
      </c>
      <c r="G20" s="163"/>
      <c r="H20" s="159"/>
      <c r="I20" s="164"/>
      <c r="K20" s="161"/>
      <c r="R20" s="161"/>
      <c r="S20" s="161"/>
    </row>
    <row r="21" spans="3:19" x14ac:dyDescent="0.3">
      <c r="C21" s="159" t="s">
        <v>487</v>
      </c>
      <c r="D21" s="162" t="s">
        <v>487</v>
      </c>
      <c r="E21" s="163">
        <v>13.817691604593044</v>
      </c>
      <c r="F21" s="163">
        <v>0.37203106845422163</v>
      </c>
      <c r="G21" s="163"/>
      <c r="H21" s="159"/>
      <c r="I21" s="164"/>
      <c r="K21" s="161"/>
      <c r="R21" s="161"/>
      <c r="S21" s="161"/>
    </row>
    <row r="22" spans="3:19" x14ac:dyDescent="0.3">
      <c r="C22" s="159" t="s">
        <v>488</v>
      </c>
      <c r="D22" s="162" t="s">
        <v>446</v>
      </c>
      <c r="E22" s="163">
        <v>13.215084493693803</v>
      </c>
      <c r="F22" s="163">
        <v>-1.2510522350168056</v>
      </c>
      <c r="G22" s="163"/>
      <c r="H22" s="159"/>
      <c r="I22" s="164"/>
      <c r="K22" s="161"/>
      <c r="R22" s="161"/>
      <c r="S22" s="161"/>
    </row>
    <row r="23" spans="3:19" x14ac:dyDescent="0.3">
      <c r="C23" s="159" t="s">
        <v>489</v>
      </c>
      <c r="D23" s="162" t="s">
        <v>490</v>
      </c>
      <c r="E23" s="163">
        <v>12.248858365606011</v>
      </c>
      <c r="F23" s="163">
        <v>0.22703721818842126</v>
      </c>
      <c r="G23" s="163"/>
      <c r="H23" s="159"/>
      <c r="I23" s="164"/>
      <c r="K23" s="161"/>
      <c r="R23" s="161"/>
      <c r="S23" s="161"/>
    </row>
    <row r="24" spans="3:19" x14ac:dyDescent="0.3">
      <c r="C24" s="159" t="s">
        <v>491</v>
      </c>
      <c r="D24" s="162" t="s">
        <v>491</v>
      </c>
      <c r="E24" s="163">
        <v>12.214468709339185</v>
      </c>
      <c r="F24" s="163">
        <v>0.75145630758820481</v>
      </c>
      <c r="G24" s="163"/>
      <c r="H24" s="159"/>
      <c r="I24" s="164"/>
      <c r="K24" s="161"/>
      <c r="R24" s="161"/>
      <c r="S24" s="161"/>
    </row>
    <row r="25" spans="3:19" x14ac:dyDescent="0.3">
      <c r="C25" s="159" t="s">
        <v>492</v>
      </c>
      <c r="D25" s="162" t="s">
        <v>493</v>
      </c>
      <c r="E25" s="163">
        <v>12.14150787514815</v>
      </c>
      <c r="F25" s="163">
        <v>-0.73613950892894309</v>
      </c>
      <c r="G25" s="163"/>
      <c r="H25" s="159"/>
      <c r="I25" s="164"/>
      <c r="K25" s="161"/>
      <c r="R25" s="161"/>
      <c r="S25" s="161"/>
    </row>
    <row r="26" spans="3:19" x14ac:dyDescent="0.3">
      <c r="C26" s="159" t="s">
        <v>494</v>
      </c>
      <c r="D26" s="162" t="s">
        <v>494</v>
      </c>
      <c r="E26" s="163">
        <v>12.135728830343099</v>
      </c>
      <c r="F26" s="163">
        <v>0.79051588221873459</v>
      </c>
      <c r="G26" s="163"/>
      <c r="H26" s="159"/>
      <c r="I26" s="164"/>
      <c r="K26" s="161"/>
      <c r="R26" s="161"/>
      <c r="S26" s="161"/>
    </row>
    <row r="27" spans="3:19" x14ac:dyDescent="0.3">
      <c r="C27" s="159" t="s">
        <v>495</v>
      </c>
      <c r="D27" s="162" t="s">
        <v>495</v>
      </c>
      <c r="E27" s="163">
        <v>11.504985668725524</v>
      </c>
      <c r="F27" s="163">
        <v>-0.17418069796680236</v>
      </c>
      <c r="G27" s="163"/>
      <c r="H27" s="159"/>
      <c r="I27" s="164"/>
      <c r="K27" s="161"/>
      <c r="R27" s="161"/>
      <c r="S27" s="161"/>
    </row>
    <row r="28" spans="3:19" x14ac:dyDescent="0.3">
      <c r="C28" s="159" t="s">
        <v>496</v>
      </c>
      <c r="D28" s="162" t="s">
        <v>497</v>
      </c>
      <c r="E28" s="163">
        <v>10.500288145459313</v>
      </c>
      <c r="F28" s="163">
        <v>-0.40584061427958318</v>
      </c>
      <c r="G28" s="163"/>
      <c r="H28" s="159"/>
      <c r="I28" s="164"/>
      <c r="K28" s="161"/>
      <c r="R28" s="161"/>
      <c r="S28" s="161"/>
    </row>
    <row r="29" spans="3:19" x14ac:dyDescent="0.3">
      <c r="C29" s="159" t="s">
        <v>498</v>
      </c>
      <c r="D29" s="162" t="s">
        <v>499</v>
      </c>
      <c r="E29" s="163">
        <v>10.101814026687203</v>
      </c>
      <c r="F29" s="163">
        <v>-2.0416942155787297</v>
      </c>
      <c r="G29" s="163"/>
      <c r="H29" s="159"/>
      <c r="I29" s="164"/>
      <c r="K29" s="161"/>
      <c r="R29" s="161"/>
      <c r="S29" s="161"/>
    </row>
    <row r="30" spans="3:19" x14ac:dyDescent="0.3">
      <c r="C30" s="159" t="s">
        <v>500</v>
      </c>
      <c r="D30" s="162" t="s">
        <v>500</v>
      </c>
      <c r="E30" s="163">
        <v>10.007264742362318</v>
      </c>
      <c r="F30" s="163">
        <v>-0.77766760462604267</v>
      </c>
      <c r="G30" s="163"/>
      <c r="H30" s="159"/>
      <c r="I30" s="164"/>
      <c r="K30" s="161"/>
      <c r="R30" s="161"/>
      <c r="S30" s="161"/>
    </row>
    <row r="31" spans="3:19" x14ac:dyDescent="0.3">
      <c r="C31" s="159" t="s">
        <v>501</v>
      </c>
      <c r="D31" s="162" t="s">
        <v>502</v>
      </c>
      <c r="E31" s="163">
        <v>9.6886536926104476</v>
      </c>
      <c r="F31" s="163">
        <v>-0.92334991629250318</v>
      </c>
      <c r="G31" s="163"/>
      <c r="H31" s="159"/>
      <c r="I31" s="164"/>
      <c r="K31" s="161"/>
      <c r="R31" s="161"/>
      <c r="S31" s="161"/>
    </row>
    <row r="32" spans="3:19" x14ac:dyDescent="0.3">
      <c r="C32" s="159" t="s">
        <v>503</v>
      </c>
      <c r="D32" s="162" t="s">
        <v>504</v>
      </c>
      <c r="E32" s="163">
        <v>9.3214346678441427</v>
      </c>
      <c r="F32" s="163">
        <v>-0.29240268437905748</v>
      </c>
      <c r="G32" s="163"/>
      <c r="H32" s="165"/>
      <c r="I32" s="164"/>
      <c r="K32" s="161"/>
      <c r="R32" s="161"/>
      <c r="S32" s="161"/>
    </row>
    <row r="33" spans="3:19" x14ac:dyDescent="0.3">
      <c r="C33" s="159" t="s">
        <v>505</v>
      </c>
      <c r="D33" s="162" t="s">
        <v>505</v>
      </c>
      <c r="E33" s="163">
        <v>9.2493312813424406</v>
      </c>
      <c r="F33" s="163">
        <v>0.52133081704885953</v>
      </c>
      <c r="G33" s="163"/>
      <c r="H33" s="159"/>
      <c r="I33" s="164"/>
      <c r="K33" s="161"/>
      <c r="R33" s="161"/>
      <c r="S33" s="161"/>
    </row>
    <row r="34" spans="3:19" x14ac:dyDescent="0.3">
      <c r="C34" s="165" t="s">
        <v>506</v>
      </c>
      <c r="D34" s="165" t="s">
        <v>506</v>
      </c>
      <c r="E34" s="163">
        <v>8.9281506780374436</v>
      </c>
      <c r="F34" s="163">
        <v>-1.0833401967782113</v>
      </c>
      <c r="G34" s="163"/>
      <c r="H34" s="159"/>
      <c r="I34" s="164"/>
      <c r="K34" s="161"/>
    </row>
    <row r="35" spans="3:19" x14ac:dyDescent="0.3">
      <c r="C35" s="159" t="s">
        <v>507</v>
      </c>
      <c r="D35" s="162" t="s">
        <v>507</v>
      </c>
      <c r="E35" s="163">
        <v>8.7487373450304169</v>
      </c>
      <c r="F35" s="163">
        <v>0.56715474421773315</v>
      </c>
      <c r="G35" s="163"/>
      <c r="H35" s="159"/>
      <c r="I35" s="164"/>
      <c r="K35" s="161"/>
    </row>
    <row r="36" spans="3:19" x14ac:dyDescent="0.3">
      <c r="C36" s="165" t="s">
        <v>508</v>
      </c>
      <c r="D36" s="165" t="s">
        <v>509</v>
      </c>
      <c r="E36" s="163">
        <v>7.4607141872479064</v>
      </c>
      <c r="F36" s="163">
        <v>-0.58719182599252218</v>
      </c>
      <c r="G36" s="163"/>
      <c r="H36" s="165"/>
      <c r="I36" s="164"/>
      <c r="K36" s="161"/>
    </row>
    <row r="37" spans="3:19" x14ac:dyDescent="0.3">
      <c r="C37" s="159" t="s">
        <v>510</v>
      </c>
      <c r="D37" s="162" t="s">
        <v>510</v>
      </c>
      <c r="E37" s="163">
        <v>5.8115845231066414</v>
      </c>
      <c r="F37" s="163">
        <v>0.12161190003569367</v>
      </c>
      <c r="G37" s="163"/>
      <c r="H37" s="159"/>
      <c r="I37" s="164"/>
    </row>
    <row r="38" spans="3:19" x14ac:dyDescent="0.3">
      <c r="C38" s="165" t="s">
        <v>511</v>
      </c>
      <c r="D38" s="165" t="s">
        <v>511</v>
      </c>
      <c r="E38" s="163">
        <v>5.7739002702070428</v>
      </c>
      <c r="F38" s="163">
        <v>0.22545097229469135</v>
      </c>
      <c r="G38" s="163"/>
      <c r="H38" s="165"/>
      <c r="I38" s="164"/>
    </row>
    <row r="39" spans="3:19" x14ac:dyDescent="0.3">
      <c r="C39" s="165"/>
      <c r="D39" s="165"/>
      <c r="E39" s="163"/>
      <c r="F39" s="163"/>
      <c r="H39" s="165"/>
      <c r="Q39" s="160"/>
      <c r="R39" s="160"/>
    </row>
    <row r="40" spans="3:19" x14ac:dyDescent="0.3">
      <c r="E40" s="161"/>
      <c r="F40" s="163"/>
      <c r="G40" s="163"/>
      <c r="I40" s="161"/>
      <c r="Q40" s="160"/>
      <c r="R40" s="160"/>
    </row>
    <row r="65" spans="5:19" x14ac:dyDescent="0.3">
      <c r="Q65" s="161"/>
    </row>
    <row r="66" spans="5:19" x14ac:dyDescent="0.3">
      <c r="Q66" s="161"/>
      <c r="S66" s="166"/>
    </row>
    <row r="67" spans="5:19" x14ac:dyDescent="0.3">
      <c r="Q67" s="161"/>
      <c r="S67" s="161"/>
    </row>
    <row r="68" spans="5:19" x14ac:dyDescent="0.3">
      <c r="Q68" s="161"/>
      <c r="S68" s="161"/>
    </row>
    <row r="69" spans="5:19" x14ac:dyDescent="0.3">
      <c r="Q69" s="161"/>
      <c r="S69" s="161"/>
    </row>
    <row r="70" spans="5:19" x14ac:dyDescent="0.3">
      <c r="Q70" s="161"/>
      <c r="S70" s="161"/>
    </row>
    <row r="71" spans="5:19" x14ac:dyDescent="0.3">
      <c r="Q71" s="161"/>
      <c r="S71" s="161"/>
    </row>
    <row r="72" spans="5:19" x14ac:dyDescent="0.3">
      <c r="Q72" s="161"/>
      <c r="S72" s="161"/>
    </row>
    <row r="73" spans="5:19" x14ac:dyDescent="0.3">
      <c r="Q73" s="161"/>
      <c r="S73" s="161"/>
    </row>
    <row r="74" spans="5:19" x14ac:dyDescent="0.3">
      <c r="E74" s="156"/>
      <c r="Q74" s="161"/>
      <c r="S74" s="161"/>
    </row>
    <row r="75" spans="5:19" x14ac:dyDescent="0.3">
      <c r="F75" s="163"/>
      <c r="G75" s="163"/>
      <c r="Q75" s="161"/>
      <c r="S75" s="161"/>
    </row>
    <row r="76" spans="5:19" x14ac:dyDescent="0.3">
      <c r="F76" s="163"/>
      <c r="Q76" s="161"/>
      <c r="S76" s="161"/>
    </row>
    <row r="77" spans="5:19" x14ac:dyDescent="0.3">
      <c r="F77" s="163"/>
      <c r="Q77" s="161"/>
      <c r="S77" s="161"/>
    </row>
    <row r="78" spans="5:19" x14ac:dyDescent="0.3">
      <c r="F78" s="163"/>
      <c r="Q78" s="161"/>
      <c r="S78" s="161"/>
    </row>
    <row r="79" spans="5:19" x14ac:dyDescent="0.3">
      <c r="F79" s="163"/>
      <c r="Q79" s="161"/>
      <c r="S79" s="161"/>
    </row>
    <row r="80" spans="5:19" x14ac:dyDescent="0.3">
      <c r="F80" s="163"/>
      <c r="Q80" s="161"/>
      <c r="S80" s="161"/>
    </row>
    <row r="81" spans="6:19" x14ac:dyDescent="0.3">
      <c r="F81" s="163"/>
      <c r="Q81" s="161"/>
      <c r="S81" s="161"/>
    </row>
    <row r="82" spans="6:19" x14ac:dyDescent="0.3">
      <c r="F82" s="163"/>
      <c r="Q82" s="161"/>
      <c r="S82" s="161"/>
    </row>
    <row r="83" spans="6:19" x14ac:dyDescent="0.3">
      <c r="F83" s="163"/>
      <c r="Q83" s="161"/>
      <c r="S83" s="161"/>
    </row>
    <row r="84" spans="6:19" x14ac:dyDescent="0.3">
      <c r="F84" s="163"/>
      <c r="Q84" s="161"/>
      <c r="S84" s="161"/>
    </row>
    <row r="85" spans="6:19" x14ac:dyDescent="0.3">
      <c r="F85" s="163"/>
      <c r="Q85" s="161"/>
      <c r="S85" s="161"/>
    </row>
    <row r="86" spans="6:19" x14ac:dyDescent="0.3">
      <c r="F86" s="163"/>
      <c r="Q86" s="161"/>
      <c r="S86" s="161"/>
    </row>
    <row r="87" spans="6:19" x14ac:dyDescent="0.3">
      <c r="F87" s="163"/>
      <c r="Q87" s="161"/>
      <c r="S87" s="161"/>
    </row>
    <row r="88" spans="6:19" x14ac:dyDescent="0.3">
      <c r="F88" s="163"/>
      <c r="Q88" s="161"/>
      <c r="S88" s="161"/>
    </row>
    <row r="89" spans="6:19" x14ac:dyDescent="0.3">
      <c r="F89" s="163"/>
      <c r="Q89" s="161"/>
      <c r="S89" s="161"/>
    </row>
    <row r="90" spans="6:19" x14ac:dyDescent="0.3">
      <c r="F90" s="163"/>
      <c r="S90" s="161"/>
    </row>
    <row r="91" spans="6:19" x14ac:dyDescent="0.3">
      <c r="F91" s="163"/>
      <c r="S91" s="161"/>
    </row>
    <row r="92" spans="6:19" x14ac:dyDescent="0.3">
      <c r="F92" s="163"/>
    </row>
    <row r="93" spans="6:19" x14ac:dyDescent="0.3">
      <c r="F93" s="163"/>
    </row>
    <row r="94" spans="6:19" x14ac:dyDescent="0.3">
      <c r="F94" s="163"/>
    </row>
    <row r="95" spans="6:19" x14ac:dyDescent="0.3">
      <c r="F95" s="163"/>
    </row>
    <row r="96" spans="6:19" x14ac:dyDescent="0.3">
      <c r="F96" s="163"/>
    </row>
    <row r="97" spans="6:6" x14ac:dyDescent="0.3">
      <c r="F97" s="163"/>
    </row>
    <row r="98" spans="6:6" x14ac:dyDescent="0.3">
      <c r="F98" s="163"/>
    </row>
    <row r="99" spans="6:6" x14ac:dyDescent="0.3">
      <c r="F99" s="163"/>
    </row>
  </sheetData>
  <hyperlinks>
    <hyperlink ref="C1" location="Jegyzék_index!A1" display="Vissza a jegyzékre / Return to the Index" xr:uid="{38BBAFEC-7B7F-4E15-94F9-C2C63B4786C0}"/>
  </hyperlinks>
  <pageMargins left="0.7" right="0.7" top="0.75" bottom="0.75" header="0.3" footer="0.3"/>
  <pageSetup paperSize="9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29B5E3-54BE-420F-B7A8-5F74F1CC84BE}">
  <dimension ref="A1:Q197"/>
  <sheetViews>
    <sheetView showGridLines="0" zoomScale="75" zoomScaleNormal="75" workbookViewId="0"/>
  </sheetViews>
  <sheetFormatPr defaultColWidth="10.109375" defaultRowHeight="15.6" x14ac:dyDescent="0.3"/>
  <cols>
    <col min="1" max="1" width="20.109375" style="156" bestFit="1" customWidth="1"/>
    <col min="2" max="2" width="102.44140625" style="156" customWidth="1"/>
    <col min="3" max="3" width="12.44140625" style="156" customWidth="1"/>
    <col min="4" max="4" width="30.44140625" style="156" bestFit="1" customWidth="1"/>
    <col min="5" max="6" width="35.44140625" style="156" bestFit="1" customWidth="1"/>
    <col min="7" max="7" width="38.33203125" style="156" bestFit="1" customWidth="1"/>
    <col min="8" max="8" width="13.6640625" style="156" bestFit="1" customWidth="1"/>
    <col min="9" max="9" width="30.109375" style="156" bestFit="1" customWidth="1"/>
    <col min="10" max="11" width="24.109375" style="156" bestFit="1" customWidth="1"/>
    <col min="12" max="13" width="37.109375" style="156" bestFit="1" customWidth="1"/>
    <col min="14" max="14" width="43.44140625" style="156" bestFit="1" customWidth="1"/>
    <col min="15" max="15" width="55.44140625" style="156" bestFit="1" customWidth="1"/>
    <col min="16" max="16" width="34.5546875" style="156" bestFit="1" customWidth="1"/>
    <col min="17" max="18" width="10.109375" style="156"/>
    <col min="19" max="20" width="34.5546875" style="156" bestFit="1" customWidth="1"/>
    <col min="21" max="21" width="82.44140625" style="156" bestFit="1" customWidth="1"/>
    <col min="22" max="16384" width="10.109375" style="156"/>
  </cols>
  <sheetData>
    <row r="1" spans="1:15" x14ac:dyDescent="0.3">
      <c r="A1" s="143" t="s">
        <v>51</v>
      </c>
      <c r="B1" s="144" t="s">
        <v>512</v>
      </c>
      <c r="C1" s="33" t="s">
        <v>53</v>
      </c>
    </row>
    <row r="2" spans="1:15" x14ac:dyDescent="0.3">
      <c r="A2" s="143" t="s">
        <v>54</v>
      </c>
      <c r="B2" s="144" t="s">
        <v>513</v>
      </c>
    </row>
    <row r="3" spans="1:15" ht="23.25" customHeight="1" x14ac:dyDescent="0.3">
      <c r="A3" s="143" t="s">
        <v>56</v>
      </c>
      <c r="B3" s="150" t="s">
        <v>465</v>
      </c>
      <c r="N3" s="167"/>
      <c r="O3" s="168"/>
    </row>
    <row r="4" spans="1:15" x14ac:dyDescent="0.3">
      <c r="A4" s="143" t="s">
        <v>58</v>
      </c>
      <c r="B4" s="150" t="s">
        <v>466</v>
      </c>
      <c r="H4" s="169"/>
      <c r="I4" s="170"/>
      <c r="J4" s="170"/>
      <c r="K4" s="170"/>
      <c r="L4" s="171"/>
      <c r="M4" s="171"/>
      <c r="N4" s="170"/>
      <c r="O4" s="170"/>
    </row>
    <row r="5" spans="1:15" ht="46.8" x14ac:dyDescent="0.3">
      <c r="A5" s="152" t="s">
        <v>60</v>
      </c>
      <c r="B5" s="153" t="s">
        <v>514</v>
      </c>
      <c r="H5" s="169"/>
      <c r="I5" s="170"/>
      <c r="J5" s="170"/>
      <c r="K5" s="170"/>
      <c r="L5" s="171"/>
      <c r="M5" s="171"/>
      <c r="N5" s="170"/>
      <c r="O5" s="170"/>
    </row>
    <row r="6" spans="1:15" ht="46.8" x14ac:dyDescent="0.3">
      <c r="A6" s="152" t="s">
        <v>62</v>
      </c>
      <c r="B6" s="154" t="s">
        <v>515</v>
      </c>
      <c r="H6" s="169"/>
      <c r="I6" s="170"/>
      <c r="J6" s="170"/>
      <c r="K6" s="170"/>
      <c r="L6" s="171"/>
      <c r="M6" s="171"/>
      <c r="N6" s="170"/>
      <c r="O6" s="170"/>
    </row>
    <row r="7" spans="1:15" x14ac:dyDescent="0.3">
      <c r="E7" s="156" t="s">
        <v>516</v>
      </c>
      <c r="F7" s="156" t="s">
        <v>517</v>
      </c>
      <c r="G7" s="149" t="s">
        <v>1266</v>
      </c>
      <c r="H7" s="169"/>
      <c r="I7" s="170"/>
      <c r="J7" s="170"/>
      <c r="K7" s="170"/>
      <c r="L7" s="171"/>
      <c r="M7" s="171"/>
      <c r="N7" s="170"/>
      <c r="O7" s="170"/>
    </row>
    <row r="8" spans="1:15" x14ac:dyDescent="0.3">
      <c r="E8" s="156" t="s">
        <v>518</v>
      </c>
      <c r="F8" s="156" t="s">
        <v>519</v>
      </c>
      <c r="G8" s="156" t="s">
        <v>520</v>
      </c>
      <c r="H8" s="169"/>
      <c r="I8" s="170"/>
      <c r="J8" s="170"/>
      <c r="K8" s="170"/>
      <c r="L8" s="171"/>
      <c r="M8" s="171"/>
      <c r="N8" s="170"/>
      <c r="O8" s="170"/>
    </row>
    <row r="9" spans="1:15" x14ac:dyDescent="0.3">
      <c r="C9" s="484" t="s">
        <v>480</v>
      </c>
      <c r="D9" s="485" t="s">
        <v>479</v>
      </c>
      <c r="E9" s="171">
        <v>108.10789131222191</v>
      </c>
      <c r="F9" s="171">
        <v>62.644170883102845</v>
      </c>
      <c r="G9" s="171">
        <v>4.2704115252267911</v>
      </c>
      <c r="H9" s="485"/>
      <c r="I9" s="170"/>
      <c r="J9" s="170"/>
      <c r="K9" s="171"/>
      <c r="L9" s="171"/>
      <c r="M9" s="171"/>
      <c r="N9" s="170"/>
      <c r="O9" s="170"/>
    </row>
    <row r="10" spans="1:15" x14ac:dyDescent="0.3">
      <c r="C10" s="484" t="s">
        <v>485</v>
      </c>
      <c r="D10" s="485" t="s">
        <v>484</v>
      </c>
      <c r="E10" s="171">
        <v>108.88497298801269</v>
      </c>
      <c r="F10" s="171">
        <v>61.346966851383833</v>
      </c>
      <c r="G10" s="171">
        <v>9.777805579276226</v>
      </c>
      <c r="H10" s="485"/>
      <c r="I10" s="170"/>
      <c r="J10" s="170"/>
      <c r="K10" s="171"/>
      <c r="L10" s="171"/>
      <c r="M10" s="171"/>
      <c r="N10" s="170"/>
      <c r="O10" s="170"/>
    </row>
    <row r="11" spans="1:15" x14ac:dyDescent="0.3">
      <c r="C11" s="484" t="s">
        <v>472</v>
      </c>
      <c r="D11" s="485" t="s">
        <v>471</v>
      </c>
      <c r="E11" s="171">
        <v>94.089980333828208</v>
      </c>
      <c r="F11" s="171">
        <v>53.585583439701153</v>
      </c>
      <c r="G11" s="171">
        <v>6.885722863592008</v>
      </c>
      <c r="H11" s="485"/>
      <c r="I11" s="170"/>
      <c r="J11" s="170"/>
      <c r="K11" s="171"/>
      <c r="L11" s="171"/>
      <c r="M11" s="171"/>
      <c r="N11" s="170"/>
      <c r="O11" s="170"/>
    </row>
    <row r="12" spans="1:15" x14ac:dyDescent="0.3">
      <c r="C12" s="484" t="s">
        <v>474</v>
      </c>
      <c r="D12" s="485" t="s">
        <v>473</v>
      </c>
      <c r="E12" s="171">
        <v>85.589819451088474</v>
      </c>
      <c r="F12" s="171">
        <v>51.858806655728429</v>
      </c>
      <c r="G12" s="171">
        <v>-0.46315447559264555</v>
      </c>
      <c r="H12" s="485"/>
      <c r="I12" s="170"/>
      <c r="J12" s="170"/>
      <c r="K12" s="171"/>
      <c r="L12" s="171"/>
      <c r="M12" s="171"/>
      <c r="N12" s="170"/>
      <c r="O12" s="170"/>
    </row>
    <row r="13" spans="1:15" x14ac:dyDescent="0.3">
      <c r="C13" s="484" t="s">
        <v>505</v>
      </c>
      <c r="D13" s="485" t="s">
        <v>505</v>
      </c>
      <c r="E13" s="171">
        <v>85.482500988847917</v>
      </c>
      <c r="F13" s="171">
        <v>50.604579217761355</v>
      </c>
      <c r="G13" s="171">
        <v>3.9304117475941993</v>
      </c>
      <c r="H13" s="485"/>
      <c r="I13" s="170"/>
      <c r="J13" s="170"/>
      <c r="K13" s="171"/>
      <c r="L13" s="171"/>
      <c r="M13" s="171"/>
      <c r="N13" s="170"/>
      <c r="O13" s="170"/>
    </row>
    <row r="14" spans="1:15" x14ac:dyDescent="0.3">
      <c r="C14" s="484" t="s">
        <v>478</v>
      </c>
      <c r="D14" s="485" t="s">
        <v>477</v>
      </c>
      <c r="E14" s="171">
        <v>78.662668367600517</v>
      </c>
      <c r="F14" s="171">
        <v>49.385620481894435</v>
      </c>
      <c r="G14" s="171">
        <v>6.4710733912696625</v>
      </c>
      <c r="H14" s="485"/>
      <c r="I14" s="170"/>
      <c r="J14" s="170"/>
      <c r="K14" s="171"/>
      <c r="L14" s="171"/>
      <c r="M14" s="171"/>
      <c r="N14" s="170"/>
      <c r="O14" s="170"/>
    </row>
    <row r="15" spans="1:15" x14ac:dyDescent="0.3">
      <c r="C15" s="484" t="s">
        <v>483</v>
      </c>
      <c r="D15" s="485" t="s">
        <v>482</v>
      </c>
      <c r="E15" s="171">
        <v>76.789053059497718</v>
      </c>
      <c r="F15" s="171">
        <v>48.461802170229006</v>
      </c>
      <c r="G15" s="171">
        <v>-4.3390955344649669</v>
      </c>
      <c r="H15" s="485"/>
      <c r="I15" s="170"/>
      <c r="J15" s="170"/>
      <c r="K15" s="171"/>
      <c r="L15" s="171"/>
      <c r="M15" s="171"/>
      <c r="N15" s="170"/>
      <c r="O15" s="170"/>
    </row>
    <row r="16" spans="1:15" x14ac:dyDescent="0.3">
      <c r="C16" s="484" t="s">
        <v>486</v>
      </c>
      <c r="D16" s="485" t="s">
        <v>486</v>
      </c>
      <c r="E16" s="171">
        <v>77.965353143261623</v>
      </c>
      <c r="F16" s="171">
        <v>46.928601930467764</v>
      </c>
      <c r="G16" s="171">
        <v>5.2639765339033673</v>
      </c>
      <c r="H16" s="485"/>
      <c r="I16" s="170"/>
      <c r="J16" s="170"/>
      <c r="K16" s="171"/>
      <c r="L16" s="171"/>
      <c r="M16" s="171"/>
      <c r="N16" s="170"/>
      <c r="O16" s="170"/>
    </row>
    <row r="17" spans="2:15" x14ac:dyDescent="0.3">
      <c r="C17" s="484" t="s">
        <v>493</v>
      </c>
      <c r="D17" s="485" t="s">
        <v>492</v>
      </c>
      <c r="E17" s="171">
        <v>73.680624544840711</v>
      </c>
      <c r="F17" s="171">
        <v>43.622398154815691</v>
      </c>
      <c r="G17" s="171">
        <v>-1.2469001212781947</v>
      </c>
      <c r="H17" s="485"/>
      <c r="I17" s="170"/>
      <c r="J17" s="170"/>
      <c r="K17" s="171"/>
      <c r="L17" s="171"/>
      <c r="M17" s="171"/>
      <c r="N17" s="170"/>
      <c r="O17" s="170"/>
    </row>
    <row r="18" spans="2:15" x14ac:dyDescent="0.3">
      <c r="C18" s="484" t="s">
        <v>194</v>
      </c>
      <c r="D18" s="485" t="s">
        <v>194</v>
      </c>
      <c r="E18" s="171">
        <v>72.831823221823441</v>
      </c>
      <c r="F18" s="171">
        <v>43.507174628239831</v>
      </c>
      <c r="G18" s="171">
        <v>2.8729771971664348</v>
      </c>
      <c r="H18" s="485"/>
      <c r="I18" s="170"/>
      <c r="J18" s="170"/>
      <c r="K18" s="171"/>
      <c r="L18" s="171"/>
      <c r="M18" s="171"/>
      <c r="N18" s="170"/>
      <c r="O18" s="170"/>
    </row>
    <row r="19" spans="2:15" x14ac:dyDescent="0.3">
      <c r="C19" s="484" t="s">
        <v>481</v>
      </c>
      <c r="D19" s="485" t="s">
        <v>481</v>
      </c>
      <c r="E19" s="171">
        <v>77.031914316912804</v>
      </c>
      <c r="F19" s="171">
        <v>43.315495597357646</v>
      </c>
      <c r="G19" s="171">
        <v>-0.32798076968565226</v>
      </c>
      <c r="H19" s="485"/>
      <c r="I19" s="170"/>
      <c r="J19" s="170"/>
      <c r="K19" s="171"/>
      <c r="L19" s="171"/>
      <c r="M19" s="171"/>
      <c r="N19" s="170"/>
      <c r="O19" s="170"/>
    </row>
    <row r="20" spans="2:15" x14ac:dyDescent="0.3">
      <c r="C20" s="484" t="s">
        <v>495</v>
      </c>
      <c r="D20" s="485" t="s">
        <v>495</v>
      </c>
      <c r="E20" s="171">
        <v>66.761401100749524</v>
      </c>
      <c r="F20" s="171">
        <v>41.14811674942473</v>
      </c>
      <c r="G20" s="171">
        <v>-2.1312581225093012</v>
      </c>
      <c r="H20" s="485"/>
      <c r="I20" s="170"/>
      <c r="J20" s="170"/>
      <c r="K20" s="171"/>
      <c r="L20" s="171"/>
      <c r="M20" s="171"/>
      <c r="N20" s="170"/>
      <c r="O20" s="170"/>
    </row>
    <row r="21" spans="2:15" x14ac:dyDescent="0.3">
      <c r="C21" s="484" t="s">
        <v>502</v>
      </c>
      <c r="D21" s="485" t="s">
        <v>501</v>
      </c>
      <c r="E21" s="171">
        <v>57.120498748940605</v>
      </c>
      <c r="F21" s="171">
        <v>40.820198292552988</v>
      </c>
      <c r="G21" s="171">
        <v>2.7741699407027554</v>
      </c>
      <c r="H21" s="485"/>
      <c r="I21" s="170"/>
      <c r="J21" s="170"/>
      <c r="K21" s="171"/>
      <c r="L21" s="171"/>
      <c r="M21" s="171"/>
      <c r="N21" s="170"/>
      <c r="O21" s="170"/>
    </row>
    <row r="22" spans="2:15" x14ac:dyDescent="0.3">
      <c r="C22" s="484" t="s">
        <v>476</v>
      </c>
      <c r="D22" s="485" t="s">
        <v>475</v>
      </c>
      <c r="E22" s="171">
        <v>76.756763951325496</v>
      </c>
      <c r="F22" s="171">
        <v>37.693784585078873</v>
      </c>
      <c r="G22" s="171">
        <v>-0.17019517911686677</v>
      </c>
      <c r="H22" s="485"/>
      <c r="I22" s="170"/>
      <c r="J22" s="170"/>
      <c r="K22" s="171"/>
      <c r="L22" s="171"/>
      <c r="M22" s="171"/>
      <c r="N22" s="170"/>
      <c r="O22" s="170"/>
    </row>
    <row r="23" spans="2:15" x14ac:dyDescent="0.3">
      <c r="C23" s="484" t="s">
        <v>490</v>
      </c>
      <c r="D23" s="485" t="s">
        <v>489</v>
      </c>
      <c r="E23" s="171">
        <v>67.740212722531496</v>
      </c>
      <c r="F23" s="171">
        <v>36.960588752741195</v>
      </c>
      <c r="G23" s="171">
        <v>2.393605350597376</v>
      </c>
      <c r="H23" s="485"/>
      <c r="I23" s="170"/>
      <c r="J23" s="170"/>
      <c r="K23" s="171"/>
      <c r="L23" s="171"/>
      <c r="M23" s="171"/>
      <c r="N23" s="170"/>
      <c r="O23" s="170"/>
    </row>
    <row r="24" spans="2:15" x14ac:dyDescent="0.3">
      <c r="C24" s="484" t="s">
        <v>504</v>
      </c>
      <c r="D24" s="485" t="s">
        <v>503</v>
      </c>
      <c r="E24" s="171">
        <v>57.903661417768781</v>
      </c>
      <c r="F24" s="171">
        <v>36.305368334641244</v>
      </c>
      <c r="G24" s="171">
        <v>0.35619020132799051</v>
      </c>
      <c r="H24" s="485"/>
      <c r="I24" s="170"/>
      <c r="J24" s="170"/>
      <c r="K24" s="171"/>
      <c r="L24" s="171"/>
      <c r="M24" s="171"/>
      <c r="N24" s="170"/>
      <c r="O24" s="170"/>
    </row>
    <row r="25" spans="2:15" x14ac:dyDescent="0.3">
      <c r="C25" s="484" t="s">
        <v>494</v>
      </c>
      <c r="D25" s="485" t="s">
        <v>494</v>
      </c>
      <c r="E25" s="171">
        <v>59.745465931909777</v>
      </c>
      <c r="F25" s="171">
        <v>35.501675017755133</v>
      </c>
      <c r="G25" s="171">
        <v>0.33013746720103399</v>
      </c>
      <c r="H25" s="485"/>
      <c r="I25" s="170"/>
      <c r="J25" s="170"/>
      <c r="K25" s="171"/>
      <c r="L25" s="171"/>
      <c r="M25" s="171"/>
      <c r="N25" s="170"/>
      <c r="O25" s="170"/>
    </row>
    <row r="26" spans="2:15" x14ac:dyDescent="0.3">
      <c r="C26" s="484" t="s">
        <v>497</v>
      </c>
      <c r="D26" s="485" t="s">
        <v>496</v>
      </c>
      <c r="E26" s="171">
        <v>65.02553064195655</v>
      </c>
      <c r="F26" s="171">
        <v>35.047947487408933</v>
      </c>
      <c r="G26" s="171">
        <v>-2.344717584134635</v>
      </c>
      <c r="H26" s="485"/>
      <c r="I26" s="170"/>
      <c r="J26" s="170"/>
      <c r="K26" s="171"/>
      <c r="L26" s="171"/>
      <c r="M26" s="171"/>
      <c r="N26" s="170"/>
      <c r="O26" s="170"/>
    </row>
    <row r="27" spans="2:15" x14ac:dyDescent="0.3">
      <c r="C27" s="484" t="s">
        <v>487</v>
      </c>
      <c r="D27" s="485" t="s">
        <v>487</v>
      </c>
      <c r="E27" s="171">
        <v>54.858436040556057</v>
      </c>
      <c r="F27" s="171">
        <v>34.793106140474457</v>
      </c>
      <c r="G27" s="171">
        <v>0.43338431942439115</v>
      </c>
      <c r="H27" s="485"/>
      <c r="I27" s="170"/>
      <c r="J27" s="170"/>
      <c r="K27" s="171"/>
      <c r="L27" s="171"/>
      <c r="M27" s="171"/>
      <c r="N27" s="170"/>
      <c r="O27" s="170"/>
    </row>
    <row r="28" spans="2:15" x14ac:dyDescent="0.3">
      <c r="C28" s="484" t="s">
        <v>446</v>
      </c>
      <c r="D28" s="485" t="s">
        <v>488</v>
      </c>
      <c r="E28" s="171">
        <v>54.482768030411641</v>
      </c>
      <c r="F28" s="171">
        <v>33.648358037894901</v>
      </c>
      <c r="G28" s="171">
        <v>-2.4038615993485593</v>
      </c>
      <c r="H28" s="485"/>
      <c r="I28" s="170"/>
      <c r="J28" s="170"/>
      <c r="K28" s="171"/>
      <c r="L28" s="171"/>
      <c r="M28" s="171"/>
      <c r="N28" s="170"/>
      <c r="O28" s="170"/>
    </row>
    <row r="29" spans="2:15" x14ac:dyDescent="0.3">
      <c r="C29" s="484" t="s">
        <v>491</v>
      </c>
      <c r="D29" s="485" t="s">
        <v>491</v>
      </c>
      <c r="E29" s="171">
        <v>57.528716824913239</v>
      </c>
      <c r="F29" s="171">
        <v>31.841811302171063</v>
      </c>
      <c r="G29" s="171">
        <v>3.8306576410061375</v>
      </c>
      <c r="H29" s="485"/>
      <c r="I29" s="398"/>
      <c r="J29" s="398"/>
      <c r="K29" s="171"/>
      <c r="L29" s="171"/>
      <c r="M29" s="171"/>
      <c r="N29" s="170"/>
      <c r="O29" s="170"/>
    </row>
    <row r="30" spans="2:15" x14ac:dyDescent="0.3">
      <c r="B30" s="173"/>
      <c r="C30" s="484" t="s">
        <v>507</v>
      </c>
      <c r="D30" s="485" t="s">
        <v>507</v>
      </c>
      <c r="E30" s="171">
        <v>53.276082148088719</v>
      </c>
      <c r="F30" s="171">
        <v>30.066941013307002</v>
      </c>
      <c r="G30" s="171">
        <v>-2.8955532762822855</v>
      </c>
      <c r="H30" s="485"/>
      <c r="I30" s="398"/>
      <c r="J30" s="398"/>
      <c r="K30" s="171"/>
      <c r="L30" s="171"/>
      <c r="M30" s="171"/>
      <c r="N30" s="170"/>
      <c r="O30" s="170"/>
    </row>
    <row r="31" spans="2:15" x14ac:dyDescent="0.3">
      <c r="C31" s="484" t="s">
        <v>500</v>
      </c>
      <c r="D31" s="485" t="s">
        <v>500</v>
      </c>
      <c r="E31" s="171">
        <v>43.302873363991672</v>
      </c>
      <c r="F31" s="171">
        <v>29.465284214525067</v>
      </c>
      <c r="G31" s="171">
        <v>2.2350334457768213</v>
      </c>
      <c r="H31" s="485"/>
      <c r="I31" s="398"/>
      <c r="J31" s="398"/>
      <c r="K31" s="171"/>
      <c r="L31" s="171"/>
      <c r="M31" s="171"/>
      <c r="N31" s="170"/>
      <c r="O31" s="170"/>
    </row>
    <row r="32" spans="2:15" x14ac:dyDescent="0.3">
      <c r="C32" s="484" t="s">
        <v>509</v>
      </c>
      <c r="D32" s="485" t="s">
        <v>508</v>
      </c>
      <c r="E32" s="171">
        <v>53.150030342793272</v>
      </c>
      <c r="F32" s="171">
        <v>28.89203510008274</v>
      </c>
      <c r="G32" s="171">
        <v>-0.54942356824501459</v>
      </c>
      <c r="H32" s="485"/>
      <c r="I32" s="398"/>
      <c r="J32" s="398"/>
      <c r="K32" s="171"/>
      <c r="L32" s="171"/>
      <c r="M32" s="171"/>
      <c r="N32" s="170"/>
      <c r="O32" s="170"/>
    </row>
    <row r="33" spans="3:17" x14ac:dyDescent="0.3">
      <c r="C33" s="484" t="s">
        <v>510</v>
      </c>
      <c r="D33" s="485" t="s">
        <v>510</v>
      </c>
      <c r="E33" s="171">
        <v>40.833787990449267</v>
      </c>
      <c r="F33" s="171">
        <v>28.830114779456501</v>
      </c>
      <c r="G33" s="171">
        <v>0.98722761312798113</v>
      </c>
      <c r="H33" s="485"/>
      <c r="I33" s="398"/>
      <c r="J33" s="398"/>
      <c r="K33" s="171"/>
    </row>
    <row r="34" spans="3:17" x14ac:dyDescent="0.3">
      <c r="C34" s="484" t="s">
        <v>511</v>
      </c>
      <c r="D34" s="485" t="s">
        <v>511</v>
      </c>
      <c r="E34" s="400">
        <v>50.934418144823432</v>
      </c>
      <c r="F34" s="171">
        <v>27.990489668108172</v>
      </c>
      <c r="G34" s="171">
        <v>0.89973851546257322</v>
      </c>
      <c r="H34" s="485"/>
      <c r="I34" s="399"/>
      <c r="J34" s="398"/>
      <c r="K34" s="171"/>
    </row>
    <row r="35" spans="3:17" x14ac:dyDescent="0.3">
      <c r="C35" s="484" t="s">
        <v>506</v>
      </c>
      <c r="D35" s="485" t="s">
        <v>506</v>
      </c>
      <c r="E35" s="171">
        <v>45.932919129623187</v>
      </c>
      <c r="F35" s="171">
        <v>26.243754918287799</v>
      </c>
      <c r="G35" s="171">
        <v>-3.2106579924425809</v>
      </c>
      <c r="H35" s="485"/>
      <c r="I35" s="398"/>
      <c r="J35" s="398"/>
      <c r="K35" s="171"/>
    </row>
    <row r="36" spans="3:17" x14ac:dyDescent="0.3">
      <c r="C36" s="484" t="s">
        <v>499</v>
      </c>
      <c r="D36" s="485" t="s">
        <v>498</v>
      </c>
      <c r="E36" s="171">
        <v>37.746488305513232</v>
      </c>
      <c r="F36" s="171">
        <v>21.90192368866045</v>
      </c>
      <c r="G36" s="171">
        <v>-1.8003491673759875</v>
      </c>
      <c r="H36" s="485"/>
      <c r="I36" s="398"/>
      <c r="J36" s="398"/>
      <c r="K36" s="171"/>
    </row>
    <row r="37" spans="3:17" x14ac:dyDescent="0.3">
      <c r="E37" s="172"/>
      <c r="F37" s="172"/>
      <c r="G37" s="172"/>
      <c r="K37" s="172"/>
      <c r="O37" s="172"/>
      <c r="P37" s="172"/>
      <c r="Q37" s="172"/>
    </row>
    <row r="38" spans="3:17" x14ac:dyDescent="0.3">
      <c r="K38" s="172"/>
      <c r="O38" s="172"/>
      <c r="P38" s="172"/>
      <c r="Q38" s="172"/>
    </row>
    <row r="39" spans="3:17" x14ac:dyDescent="0.3">
      <c r="K39" s="172"/>
      <c r="O39" s="172"/>
      <c r="P39" s="172"/>
      <c r="Q39" s="172"/>
    </row>
    <row r="40" spans="3:17" x14ac:dyDescent="0.3">
      <c r="K40" s="172"/>
      <c r="O40" s="172"/>
      <c r="P40" s="172"/>
      <c r="Q40" s="172"/>
    </row>
    <row r="41" spans="3:17" x14ac:dyDescent="0.3">
      <c r="K41" s="172"/>
      <c r="O41" s="172"/>
      <c r="P41" s="172"/>
      <c r="Q41" s="172"/>
    </row>
    <row r="42" spans="3:17" x14ac:dyDescent="0.3">
      <c r="K42" s="172"/>
      <c r="O42" s="172"/>
      <c r="P42" s="172"/>
      <c r="Q42" s="172"/>
    </row>
    <row r="43" spans="3:17" x14ac:dyDescent="0.3">
      <c r="K43" s="172"/>
      <c r="O43" s="172"/>
      <c r="P43" s="172"/>
      <c r="Q43" s="172"/>
    </row>
    <row r="44" spans="3:17" x14ac:dyDescent="0.3">
      <c r="K44" s="172"/>
      <c r="O44" s="172"/>
      <c r="P44" s="172"/>
      <c r="Q44" s="172"/>
    </row>
    <row r="45" spans="3:17" x14ac:dyDescent="0.3">
      <c r="K45" s="172"/>
      <c r="L45" s="170"/>
      <c r="O45" s="172"/>
      <c r="P45" s="172"/>
      <c r="Q45" s="172"/>
    </row>
    <row r="46" spans="3:17" x14ac:dyDescent="0.3">
      <c r="K46" s="172"/>
      <c r="L46" s="170"/>
      <c r="O46" s="172"/>
      <c r="P46" s="172"/>
      <c r="Q46" s="172"/>
    </row>
    <row r="47" spans="3:17" x14ac:dyDescent="0.3">
      <c r="K47" s="172"/>
      <c r="O47" s="172"/>
      <c r="P47" s="172"/>
      <c r="Q47" s="172"/>
    </row>
    <row r="48" spans="3:17" x14ac:dyDescent="0.3">
      <c r="K48" s="172"/>
      <c r="O48" s="172"/>
      <c r="P48" s="172"/>
      <c r="Q48" s="172"/>
    </row>
    <row r="49" spans="11:17" x14ac:dyDescent="0.3">
      <c r="K49" s="172"/>
      <c r="O49" s="172"/>
      <c r="P49" s="172"/>
      <c r="Q49" s="172"/>
    </row>
    <row r="50" spans="11:17" x14ac:dyDescent="0.3">
      <c r="K50" s="172"/>
      <c r="O50" s="172"/>
      <c r="P50" s="172"/>
      <c r="Q50" s="172"/>
    </row>
    <row r="51" spans="11:17" x14ac:dyDescent="0.3">
      <c r="K51" s="172"/>
      <c r="O51" s="172"/>
      <c r="P51" s="172"/>
      <c r="Q51" s="172"/>
    </row>
    <row r="52" spans="11:17" x14ac:dyDescent="0.3">
      <c r="K52" s="172"/>
      <c r="O52" s="172"/>
      <c r="P52" s="172"/>
      <c r="Q52" s="172"/>
    </row>
    <row r="53" spans="11:17" x14ac:dyDescent="0.3">
      <c r="K53" s="172"/>
      <c r="O53" s="172"/>
      <c r="P53" s="172"/>
      <c r="Q53" s="172"/>
    </row>
    <row r="54" spans="11:17" x14ac:dyDescent="0.3">
      <c r="K54" s="172"/>
      <c r="O54" s="172"/>
      <c r="P54" s="172"/>
      <c r="Q54" s="172"/>
    </row>
    <row r="55" spans="11:17" x14ac:dyDescent="0.3">
      <c r="K55" s="172"/>
      <c r="O55" s="172"/>
      <c r="P55" s="172"/>
      <c r="Q55" s="172"/>
    </row>
    <row r="56" spans="11:17" x14ac:dyDescent="0.3">
      <c r="K56" s="172"/>
      <c r="O56" s="172"/>
      <c r="P56" s="172"/>
      <c r="Q56" s="172"/>
    </row>
    <row r="57" spans="11:17" x14ac:dyDescent="0.3">
      <c r="K57" s="172"/>
      <c r="O57" s="172"/>
      <c r="P57" s="172"/>
      <c r="Q57" s="172"/>
    </row>
    <row r="58" spans="11:17" x14ac:dyDescent="0.3">
      <c r="K58" s="172"/>
      <c r="O58" s="172"/>
      <c r="P58" s="172"/>
      <c r="Q58" s="172"/>
    </row>
    <row r="59" spans="11:17" x14ac:dyDescent="0.3">
      <c r="K59" s="172"/>
      <c r="O59" s="172"/>
      <c r="P59" s="172"/>
      <c r="Q59" s="172"/>
    </row>
    <row r="60" spans="11:17" x14ac:dyDescent="0.3">
      <c r="K60" s="172"/>
      <c r="O60" s="172"/>
      <c r="P60" s="172"/>
      <c r="Q60" s="172"/>
    </row>
    <row r="61" spans="11:17" x14ac:dyDescent="0.3">
      <c r="K61" s="172"/>
      <c r="O61" s="172"/>
      <c r="P61" s="172"/>
      <c r="Q61" s="172"/>
    </row>
    <row r="62" spans="11:17" x14ac:dyDescent="0.3">
      <c r="K62" s="172"/>
    </row>
    <row r="63" spans="11:17" x14ac:dyDescent="0.3">
      <c r="K63" s="172"/>
      <c r="P63" s="174"/>
    </row>
    <row r="64" spans="11:17" x14ac:dyDescent="0.3">
      <c r="K64" s="172"/>
      <c r="P64" s="174"/>
    </row>
    <row r="65" spans="7:16" x14ac:dyDescent="0.3">
      <c r="K65" s="172"/>
      <c r="P65" s="175"/>
    </row>
    <row r="66" spans="7:16" x14ac:dyDescent="0.3">
      <c r="P66" s="174"/>
    </row>
    <row r="67" spans="7:16" x14ac:dyDescent="0.3">
      <c r="P67" s="174"/>
    </row>
    <row r="68" spans="7:16" x14ac:dyDescent="0.3">
      <c r="P68" s="175"/>
    </row>
    <row r="69" spans="7:16" x14ac:dyDescent="0.3">
      <c r="P69" s="175"/>
    </row>
    <row r="70" spans="7:16" x14ac:dyDescent="0.3">
      <c r="P70" s="175"/>
    </row>
    <row r="71" spans="7:16" x14ac:dyDescent="0.3">
      <c r="P71" s="175"/>
    </row>
    <row r="72" spans="7:16" x14ac:dyDescent="0.3">
      <c r="G72" s="172"/>
      <c r="H72" s="172"/>
      <c r="J72" s="172"/>
      <c r="K72" s="172"/>
      <c r="P72" s="175"/>
    </row>
    <row r="73" spans="7:16" x14ac:dyDescent="0.3">
      <c r="G73" s="172"/>
      <c r="H73" s="172"/>
      <c r="J73" s="172"/>
      <c r="K73" s="172"/>
      <c r="P73" s="175"/>
    </row>
    <row r="74" spans="7:16" x14ac:dyDescent="0.3">
      <c r="G74" s="172"/>
      <c r="H74" s="172"/>
      <c r="P74" s="175"/>
    </row>
    <row r="75" spans="7:16" x14ac:dyDescent="0.3">
      <c r="G75" s="172"/>
      <c r="H75" s="172"/>
      <c r="P75" s="175"/>
    </row>
    <row r="76" spans="7:16" x14ac:dyDescent="0.3">
      <c r="G76" s="172"/>
      <c r="H76" s="172"/>
      <c r="P76" s="175"/>
    </row>
    <row r="77" spans="7:16" x14ac:dyDescent="0.3">
      <c r="G77" s="172"/>
      <c r="H77" s="172"/>
      <c r="P77" s="175"/>
    </row>
    <row r="78" spans="7:16" x14ac:dyDescent="0.3">
      <c r="G78" s="172"/>
      <c r="H78" s="172"/>
      <c r="P78" s="175"/>
    </row>
    <row r="79" spans="7:16" x14ac:dyDescent="0.3">
      <c r="G79" s="172"/>
      <c r="H79" s="172"/>
      <c r="P79" s="175"/>
    </row>
    <row r="80" spans="7:16" x14ac:dyDescent="0.3">
      <c r="G80" s="172"/>
      <c r="H80" s="172"/>
      <c r="P80" s="175"/>
    </row>
    <row r="81" spans="7:8" x14ac:dyDescent="0.3">
      <c r="G81" s="172"/>
      <c r="H81" s="172"/>
    </row>
    <row r="82" spans="7:8" x14ac:dyDescent="0.3">
      <c r="G82" s="172"/>
      <c r="H82" s="172"/>
    </row>
    <row r="83" spans="7:8" x14ac:dyDescent="0.3">
      <c r="G83" s="172"/>
      <c r="H83" s="172"/>
    </row>
    <row r="84" spans="7:8" x14ac:dyDescent="0.3">
      <c r="G84" s="172"/>
      <c r="H84" s="172"/>
    </row>
    <row r="85" spans="7:8" x14ac:dyDescent="0.3">
      <c r="G85" s="172"/>
      <c r="H85" s="172"/>
    </row>
    <row r="86" spans="7:8" x14ac:dyDescent="0.3">
      <c r="G86" s="172"/>
      <c r="H86" s="172"/>
    </row>
    <row r="87" spans="7:8" x14ac:dyDescent="0.3">
      <c r="G87" s="172"/>
      <c r="H87" s="172"/>
    </row>
    <row r="88" spans="7:8" x14ac:dyDescent="0.3">
      <c r="G88" s="172"/>
      <c r="H88" s="172"/>
    </row>
    <row r="89" spans="7:8" x14ac:dyDescent="0.3">
      <c r="G89" s="172"/>
      <c r="H89" s="172"/>
    </row>
    <row r="90" spans="7:8" x14ac:dyDescent="0.3">
      <c r="G90" s="172"/>
      <c r="H90" s="172"/>
    </row>
    <row r="91" spans="7:8" x14ac:dyDescent="0.3">
      <c r="G91" s="172"/>
      <c r="H91" s="172"/>
    </row>
    <row r="92" spans="7:8" x14ac:dyDescent="0.3">
      <c r="G92" s="172"/>
      <c r="H92" s="172"/>
    </row>
    <row r="93" spans="7:8" x14ac:dyDescent="0.3">
      <c r="G93" s="172"/>
      <c r="H93" s="172"/>
    </row>
    <row r="94" spans="7:8" x14ac:dyDescent="0.3">
      <c r="G94" s="172"/>
      <c r="H94" s="172"/>
    </row>
    <row r="95" spans="7:8" x14ac:dyDescent="0.3">
      <c r="G95" s="172"/>
      <c r="H95" s="172"/>
    </row>
    <row r="96" spans="7:8" x14ac:dyDescent="0.3">
      <c r="G96" s="172"/>
      <c r="H96" s="172"/>
    </row>
    <row r="102" spans="7:11" x14ac:dyDescent="0.3">
      <c r="G102" s="172"/>
      <c r="H102" s="172"/>
      <c r="K102" s="172"/>
    </row>
    <row r="103" spans="7:11" x14ac:dyDescent="0.3">
      <c r="G103" s="172"/>
      <c r="H103" s="172"/>
      <c r="K103" s="172"/>
    </row>
    <row r="104" spans="7:11" x14ac:dyDescent="0.3">
      <c r="G104" s="172"/>
      <c r="H104" s="172"/>
      <c r="K104" s="172"/>
    </row>
    <row r="105" spans="7:11" x14ac:dyDescent="0.3">
      <c r="G105" s="172"/>
      <c r="H105" s="172"/>
      <c r="K105" s="172"/>
    </row>
    <row r="106" spans="7:11" x14ac:dyDescent="0.3">
      <c r="G106" s="172"/>
      <c r="H106" s="172"/>
      <c r="K106" s="172"/>
    </row>
    <row r="107" spans="7:11" x14ac:dyDescent="0.3">
      <c r="G107" s="172"/>
      <c r="H107" s="172"/>
      <c r="K107" s="172"/>
    </row>
    <row r="108" spans="7:11" x14ac:dyDescent="0.3">
      <c r="G108" s="172"/>
      <c r="H108" s="172"/>
      <c r="K108" s="172"/>
    </row>
    <row r="109" spans="7:11" x14ac:dyDescent="0.3">
      <c r="G109" s="172"/>
      <c r="H109" s="172"/>
      <c r="K109" s="172"/>
    </row>
    <row r="110" spans="7:11" x14ac:dyDescent="0.3">
      <c r="G110" s="172"/>
      <c r="H110" s="172"/>
      <c r="K110" s="172"/>
    </row>
    <row r="111" spans="7:11" x14ac:dyDescent="0.3">
      <c r="G111" s="172"/>
      <c r="H111" s="172"/>
      <c r="K111" s="172"/>
    </row>
    <row r="112" spans="7:11" x14ac:dyDescent="0.3">
      <c r="G112" s="172"/>
      <c r="H112" s="172"/>
      <c r="K112" s="172"/>
    </row>
    <row r="113" spans="7:11" x14ac:dyDescent="0.3">
      <c r="G113" s="172"/>
      <c r="H113" s="172"/>
      <c r="K113" s="172"/>
    </row>
    <row r="114" spans="7:11" x14ac:dyDescent="0.3">
      <c r="G114" s="172"/>
      <c r="H114" s="172"/>
      <c r="K114" s="172"/>
    </row>
    <row r="115" spans="7:11" x14ac:dyDescent="0.3">
      <c r="G115" s="172"/>
      <c r="H115" s="172"/>
      <c r="K115" s="172"/>
    </row>
    <row r="116" spans="7:11" x14ac:dyDescent="0.3">
      <c r="G116" s="172"/>
      <c r="H116" s="172"/>
      <c r="K116" s="172"/>
    </row>
    <row r="117" spans="7:11" x14ac:dyDescent="0.3">
      <c r="G117" s="172"/>
      <c r="H117" s="172"/>
      <c r="K117" s="172"/>
    </row>
    <row r="118" spans="7:11" x14ac:dyDescent="0.3">
      <c r="G118" s="172"/>
      <c r="H118" s="172"/>
      <c r="K118" s="172"/>
    </row>
    <row r="119" spans="7:11" x14ac:dyDescent="0.3">
      <c r="G119" s="172"/>
      <c r="H119" s="172"/>
      <c r="K119" s="172"/>
    </row>
    <row r="120" spans="7:11" x14ac:dyDescent="0.3">
      <c r="G120" s="172"/>
      <c r="H120" s="172"/>
      <c r="K120" s="172"/>
    </row>
    <row r="121" spans="7:11" x14ac:dyDescent="0.3">
      <c r="G121" s="172"/>
      <c r="H121" s="172"/>
      <c r="K121" s="172"/>
    </row>
    <row r="122" spans="7:11" x14ac:dyDescent="0.3">
      <c r="G122" s="172"/>
      <c r="H122" s="172"/>
      <c r="K122" s="172"/>
    </row>
    <row r="123" spans="7:11" x14ac:dyDescent="0.3">
      <c r="G123" s="172"/>
      <c r="H123" s="172"/>
      <c r="K123" s="172"/>
    </row>
    <row r="124" spans="7:11" x14ac:dyDescent="0.3">
      <c r="G124" s="172"/>
      <c r="H124" s="172"/>
      <c r="K124" s="172"/>
    </row>
    <row r="125" spans="7:11" x14ac:dyDescent="0.3">
      <c r="G125" s="172"/>
      <c r="H125" s="172"/>
      <c r="K125" s="172"/>
    </row>
    <row r="126" spans="7:11" x14ac:dyDescent="0.3">
      <c r="G126" s="172"/>
      <c r="H126" s="172"/>
      <c r="K126" s="172"/>
    </row>
    <row r="127" spans="7:11" x14ac:dyDescent="0.3">
      <c r="K127" s="172"/>
    </row>
    <row r="128" spans="7:11" x14ac:dyDescent="0.3">
      <c r="K128" s="172"/>
    </row>
    <row r="129" spans="11:11" x14ac:dyDescent="0.3">
      <c r="K129" s="172"/>
    </row>
    <row r="130" spans="11:11" x14ac:dyDescent="0.3">
      <c r="K130" s="172"/>
    </row>
    <row r="168" spans="3:4" x14ac:dyDescent="0.3">
      <c r="D168" s="156" t="s">
        <v>518</v>
      </c>
    </row>
    <row r="169" spans="3:4" x14ac:dyDescent="0.3">
      <c r="C169" s="156" t="s">
        <v>479</v>
      </c>
      <c r="D169" s="172">
        <v>109.70296669894064</v>
      </c>
    </row>
    <row r="170" spans="3:4" x14ac:dyDescent="0.3">
      <c r="C170" s="156" t="s">
        <v>473</v>
      </c>
      <c r="D170" s="172">
        <v>94.506837363923623</v>
      </c>
    </row>
    <row r="171" spans="3:4" x14ac:dyDescent="0.3">
      <c r="C171" s="156" t="s">
        <v>482</v>
      </c>
      <c r="D171" s="172">
        <v>92.635031102051073</v>
      </c>
    </row>
    <row r="172" spans="3:4" x14ac:dyDescent="0.3">
      <c r="C172" s="156" t="s">
        <v>471</v>
      </c>
      <c r="D172" s="172">
        <v>90.01303295907087</v>
      </c>
    </row>
    <row r="173" spans="3:4" x14ac:dyDescent="0.3">
      <c r="C173" s="156" t="s">
        <v>484</v>
      </c>
      <c r="D173" s="172">
        <v>85.539203559963426</v>
      </c>
    </row>
    <row r="174" spans="3:4" x14ac:dyDescent="0.3">
      <c r="C174" s="156" t="s">
        <v>505</v>
      </c>
      <c r="D174" s="172">
        <v>78.045127693112534</v>
      </c>
    </row>
    <row r="175" spans="3:4" x14ac:dyDescent="0.3">
      <c r="C175" s="156" t="s">
        <v>521</v>
      </c>
      <c r="D175" s="172">
        <v>77.787766671500009</v>
      </c>
    </row>
    <row r="176" spans="3:4" x14ac:dyDescent="0.3">
      <c r="C176" s="156" t="s">
        <v>477</v>
      </c>
      <c r="D176" s="172">
        <v>74.932672267087568</v>
      </c>
    </row>
    <row r="177" spans="3:4" x14ac:dyDescent="0.3">
      <c r="C177" s="156" t="s">
        <v>194</v>
      </c>
      <c r="D177" s="172">
        <v>73.948012216458764</v>
      </c>
    </row>
    <row r="178" spans="3:4" x14ac:dyDescent="0.3">
      <c r="C178" s="156" t="s">
        <v>475</v>
      </c>
      <c r="D178" s="172">
        <v>73.13701855985974</v>
      </c>
    </row>
    <row r="179" spans="3:4" x14ac:dyDescent="0.3">
      <c r="C179" s="156" t="s">
        <v>481</v>
      </c>
      <c r="D179" s="172">
        <v>71.564770009332193</v>
      </c>
    </row>
    <row r="180" spans="3:4" x14ac:dyDescent="0.3">
      <c r="C180" s="156" t="s">
        <v>492</v>
      </c>
      <c r="D180" s="172">
        <v>70.927283843776451</v>
      </c>
    </row>
    <row r="181" spans="3:4" x14ac:dyDescent="0.3">
      <c r="C181" s="156" t="s">
        <v>507</v>
      </c>
      <c r="D181" s="172">
        <v>70.165749412635563</v>
      </c>
    </row>
    <row r="182" spans="3:4" x14ac:dyDescent="0.3">
      <c r="C182" s="156" t="s">
        <v>488</v>
      </c>
      <c r="D182" s="172">
        <v>69.837567033758447</v>
      </c>
    </row>
    <row r="183" spans="3:4" x14ac:dyDescent="0.3">
      <c r="C183" s="156" t="s">
        <v>496</v>
      </c>
      <c r="D183" s="172">
        <v>66.142903336125798</v>
      </c>
    </row>
    <row r="184" spans="3:4" x14ac:dyDescent="0.3">
      <c r="C184" s="156" t="s">
        <v>486</v>
      </c>
      <c r="D184" s="172">
        <v>64.797356602711261</v>
      </c>
    </row>
    <row r="185" spans="3:4" x14ac:dyDescent="0.3">
      <c r="C185" s="156" t="s">
        <v>495</v>
      </c>
      <c r="D185" s="172">
        <v>62.213706317409958</v>
      </c>
    </row>
    <row r="186" spans="3:4" x14ac:dyDescent="0.3">
      <c r="C186" s="156" t="s">
        <v>501</v>
      </c>
      <c r="D186" s="172">
        <v>60.870908868571625</v>
      </c>
    </row>
    <row r="187" spans="3:4" x14ac:dyDescent="0.3">
      <c r="C187" s="156" t="s">
        <v>503</v>
      </c>
      <c r="D187" s="172">
        <v>58.916868718883507</v>
      </c>
    </row>
    <row r="188" spans="3:4" x14ac:dyDescent="0.3">
      <c r="C188" s="156" t="s">
        <v>494</v>
      </c>
      <c r="D188" s="172">
        <v>53.847440651313974</v>
      </c>
    </row>
    <row r="189" spans="3:4" x14ac:dyDescent="0.3">
      <c r="C189" s="156" t="s">
        <v>506</v>
      </c>
      <c r="D189" s="172">
        <v>51.205874864116517</v>
      </c>
    </row>
    <row r="190" spans="3:4" x14ac:dyDescent="0.3">
      <c r="C190" s="156" t="s">
        <v>508</v>
      </c>
      <c r="D190" s="172">
        <v>50.797360143833771</v>
      </c>
    </row>
    <row r="191" spans="3:4" x14ac:dyDescent="0.3">
      <c r="C191" s="156" t="s">
        <v>510</v>
      </c>
      <c r="D191" s="172">
        <v>49.254654837482697</v>
      </c>
    </row>
    <row r="192" spans="3:4" x14ac:dyDescent="0.3">
      <c r="C192" s="156" t="s">
        <v>489</v>
      </c>
      <c r="D192" s="172">
        <v>48.166416606134042</v>
      </c>
    </row>
    <row r="193" spans="3:4" x14ac:dyDescent="0.3">
      <c r="C193" s="156" t="s">
        <v>491</v>
      </c>
      <c r="D193" s="172">
        <v>46.574659055565853</v>
      </c>
    </row>
    <row r="194" spans="3:4" x14ac:dyDescent="0.3">
      <c r="C194" s="156" t="s">
        <v>487</v>
      </c>
      <c r="D194" s="172">
        <v>46.043987920552922</v>
      </c>
    </row>
    <row r="195" spans="3:4" x14ac:dyDescent="0.3">
      <c r="C195" s="156" t="s">
        <v>511</v>
      </c>
      <c r="D195" s="172">
        <v>44.988548385166752</v>
      </c>
    </row>
    <row r="196" spans="3:4" x14ac:dyDescent="0.3">
      <c r="C196" s="156" t="s">
        <v>498</v>
      </c>
      <c r="D196" s="172">
        <v>42.50058442387693</v>
      </c>
    </row>
    <row r="197" spans="3:4" x14ac:dyDescent="0.3">
      <c r="C197" s="156" t="s">
        <v>500</v>
      </c>
      <c r="D197" s="172">
        <v>41.684974402568393</v>
      </c>
    </row>
  </sheetData>
  <hyperlinks>
    <hyperlink ref="C1" location="Jegyzék_index!A1" display="Vissza a jegyzékre / Return to the Index" xr:uid="{468029E3-CB51-4CCC-8090-752D4B5483A8}"/>
  </hyperlinks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4DF4C3-00A7-44FB-8C31-9176F6804008}">
  <dimension ref="A1:K89"/>
  <sheetViews>
    <sheetView topLeftCell="A7" zoomScale="75" zoomScaleNormal="75" workbookViewId="0">
      <selection activeCell="G5" sqref="G5"/>
    </sheetView>
  </sheetViews>
  <sheetFormatPr defaultColWidth="8.88671875" defaultRowHeight="15.6" x14ac:dyDescent="0.3"/>
  <cols>
    <col min="1" max="1" width="13.88671875" style="178" bestFit="1" customWidth="1"/>
    <col min="2" max="2" width="98.6640625" style="178" customWidth="1"/>
    <col min="3" max="4" width="8.88671875" style="178"/>
    <col min="5" max="5" width="10.109375" style="179" bestFit="1" customWidth="1"/>
    <col min="6" max="6" width="10.5546875" style="178" bestFit="1" customWidth="1"/>
    <col min="7" max="11" width="25.109375" style="178" customWidth="1"/>
    <col min="12" max="16384" width="8.88671875" style="178"/>
  </cols>
  <sheetData>
    <row r="1" spans="1:11" x14ac:dyDescent="0.3">
      <c r="A1" s="176" t="s">
        <v>51</v>
      </c>
      <c r="B1" s="177" t="s">
        <v>522</v>
      </c>
      <c r="C1" s="401" t="s">
        <v>53</v>
      </c>
    </row>
    <row r="2" spans="1:11" x14ac:dyDescent="0.3">
      <c r="A2" s="176" t="s">
        <v>54</v>
      </c>
      <c r="B2" s="177" t="s">
        <v>523</v>
      </c>
    </row>
    <row r="3" spans="1:11" x14ac:dyDescent="0.3">
      <c r="A3" s="176" t="s">
        <v>56</v>
      </c>
      <c r="B3" s="180" t="s">
        <v>218</v>
      </c>
    </row>
    <row r="4" spans="1:11" x14ac:dyDescent="0.3">
      <c r="A4" s="176" t="s">
        <v>58</v>
      </c>
      <c r="B4" s="180" t="s">
        <v>219</v>
      </c>
    </row>
    <row r="5" spans="1:11" x14ac:dyDescent="0.3">
      <c r="A5" s="181" t="s">
        <v>60</v>
      </c>
      <c r="B5" s="182" t="s">
        <v>524</v>
      </c>
    </row>
    <row r="6" spans="1:11" x14ac:dyDescent="0.3">
      <c r="A6" s="181" t="s">
        <v>62</v>
      </c>
      <c r="B6" s="182" t="s">
        <v>525</v>
      </c>
    </row>
    <row r="7" spans="1:11" ht="46.8" x14ac:dyDescent="0.3">
      <c r="G7" s="183" t="s">
        <v>526</v>
      </c>
      <c r="H7" s="183" t="s">
        <v>527</v>
      </c>
      <c r="I7" s="183" t="s">
        <v>528</v>
      </c>
      <c r="J7" s="183" t="s">
        <v>1267</v>
      </c>
      <c r="K7" s="183" t="s">
        <v>1268</v>
      </c>
    </row>
    <row r="8" spans="1:11" ht="46.8" x14ac:dyDescent="0.3">
      <c r="G8" s="183" t="s">
        <v>529</v>
      </c>
      <c r="H8" s="183" t="s">
        <v>530</v>
      </c>
      <c r="I8" s="183" t="s">
        <v>531</v>
      </c>
      <c r="J8" s="183" t="s">
        <v>532</v>
      </c>
      <c r="K8" s="183" t="s">
        <v>533</v>
      </c>
    </row>
    <row r="9" spans="1:11" x14ac:dyDescent="0.3">
      <c r="E9" s="184" t="s">
        <v>534</v>
      </c>
      <c r="F9" s="185" t="s">
        <v>535</v>
      </c>
      <c r="G9" s="186">
        <v>41.708171</v>
      </c>
      <c r="H9" s="186"/>
      <c r="I9" s="186">
        <v>42.256165000000003</v>
      </c>
      <c r="J9" s="186">
        <v>15.129873338398758</v>
      </c>
      <c r="K9" s="186">
        <v>7.5641757303470794</v>
      </c>
    </row>
    <row r="10" spans="1:11" x14ac:dyDescent="0.3">
      <c r="E10" s="185" t="s">
        <v>536</v>
      </c>
      <c r="F10" s="185" t="s">
        <v>537</v>
      </c>
      <c r="G10" s="186">
        <v>36.942480000000003</v>
      </c>
      <c r="H10" s="186"/>
      <c r="I10" s="186">
        <v>40.015375000000006</v>
      </c>
      <c r="J10" s="186">
        <v>15.583937090129238</v>
      </c>
      <c r="K10" s="186">
        <v>7.4718203842250892</v>
      </c>
    </row>
    <row r="11" spans="1:11" x14ac:dyDescent="0.3">
      <c r="E11" s="187" t="s">
        <v>538</v>
      </c>
      <c r="F11" s="185" t="s">
        <v>539</v>
      </c>
      <c r="G11" s="186">
        <v>46.467294000000003</v>
      </c>
      <c r="H11" s="186"/>
      <c r="I11" s="186">
        <v>60.523849000000006</v>
      </c>
      <c r="J11" s="186">
        <v>15.522044408068341</v>
      </c>
      <c r="K11" s="186">
        <v>6.7434699610450997</v>
      </c>
    </row>
    <row r="12" spans="1:11" x14ac:dyDescent="0.3">
      <c r="E12" s="187" t="s">
        <v>540</v>
      </c>
      <c r="F12" s="185" t="s">
        <v>541</v>
      </c>
      <c r="G12" s="186">
        <v>43.128650999999998</v>
      </c>
      <c r="H12" s="186"/>
      <c r="I12" s="186">
        <v>45.833337000000007</v>
      </c>
      <c r="J12" s="186">
        <v>14.701653016424288</v>
      </c>
      <c r="K12" s="186">
        <v>7.1201812448309809</v>
      </c>
    </row>
    <row r="13" spans="1:11" x14ac:dyDescent="0.3">
      <c r="E13" s="187" t="s">
        <v>542</v>
      </c>
      <c r="F13" s="185" t="s">
        <v>543</v>
      </c>
      <c r="G13" s="186">
        <v>61.425710000000002</v>
      </c>
      <c r="H13" s="186"/>
      <c r="I13" s="186">
        <v>85.30125799999999</v>
      </c>
      <c r="J13" s="186">
        <v>15.051669556231353</v>
      </c>
      <c r="K13" s="186">
        <v>6.2696957443116759</v>
      </c>
    </row>
    <row r="14" spans="1:11" x14ac:dyDescent="0.3">
      <c r="E14" s="187" t="s">
        <v>544</v>
      </c>
      <c r="F14" s="185" t="s">
        <v>545</v>
      </c>
      <c r="G14" s="186">
        <v>63.734606999999997</v>
      </c>
      <c r="H14" s="186"/>
      <c r="I14" s="186">
        <v>70.316511000000006</v>
      </c>
      <c r="J14" s="186">
        <v>15.020191461792434</v>
      </c>
      <c r="K14" s="186">
        <v>7.2483198898050123</v>
      </c>
    </row>
    <row r="15" spans="1:11" x14ac:dyDescent="0.3">
      <c r="E15" s="187" t="s">
        <v>546</v>
      </c>
      <c r="F15" s="185" t="s">
        <v>547</v>
      </c>
      <c r="G15" s="186">
        <v>57.587815999999997</v>
      </c>
      <c r="H15" s="186"/>
      <c r="I15" s="186">
        <v>54.190737999999989</v>
      </c>
      <c r="J15" s="186">
        <v>14.032690061660311</v>
      </c>
      <c r="K15" s="186">
        <v>7.2441698291117902</v>
      </c>
    </row>
    <row r="16" spans="1:11" x14ac:dyDescent="0.3">
      <c r="E16" s="187" t="s">
        <v>548</v>
      </c>
      <c r="F16" s="185" t="s">
        <v>549</v>
      </c>
      <c r="G16" s="186">
        <v>63.733114999999998</v>
      </c>
      <c r="H16" s="186"/>
      <c r="I16" s="186">
        <v>57.462822999999986</v>
      </c>
      <c r="J16" s="186">
        <v>14.192711889340712</v>
      </c>
      <c r="K16" s="186">
        <v>7.4658956645364096</v>
      </c>
    </row>
    <row r="17" spans="5:11" x14ac:dyDescent="0.3">
      <c r="E17" s="187" t="s">
        <v>550</v>
      </c>
      <c r="F17" s="185" t="s">
        <v>551</v>
      </c>
      <c r="G17" s="186">
        <v>57.545465999999998</v>
      </c>
      <c r="H17" s="186"/>
      <c r="I17" s="186">
        <v>62.54986499999999</v>
      </c>
      <c r="J17" s="186">
        <v>15.575446669487411</v>
      </c>
      <c r="K17" s="186">
        <v>7.4673292851256488</v>
      </c>
    </row>
    <row r="18" spans="5:11" x14ac:dyDescent="0.3">
      <c r="E18" s="187" t="s">
        <v>552</v>
      </c>
      <c r="F18" s="185" t="s">
        <v>553</v>
      </c>
      <c r="G18" s="186">
        <v>59.721110000000003</v>
      </c>
      <c r="H18" s="186"/>
      <c r="I18" s="186">
        <v>49.185718000000001</v>
      </c>
      <c r="J18" s="186">
        <v>14.054496613415072</v>
      </c>
      <c r="K18" s="186">
        <v>7.7179108195934738</v>
      </c>
    </row>
    <row r="19" spans="5:11" x14ac:dyDescent="0.3">
      <c r="E19" s="187" t="s">
        <v>554</v>
      </c>
      <c r="F19" s="185" t="s">
        <v>555</v>
      </c>
      <c r="G19" s="186">
        <v>61.104028</v>
      </c>
      <c r="H19" s="186"/>
      <c r="I19" s="186">
        <v>48.833999000000006</v>
      </c>
      <c r="J19" s="186">
        <v>13.564998633440553</v>
      </c>
      <c r="K19" s="186">
        <v>7.5511088272856144</v>
      </c>
    </row>
    <row r="20" spans="5:11" x14ac:dyDescent="0.3">
      <c r="E20" s="187" t="s">
        <v>556</v>
      </c>
      <c r="F20" s="185" t="s">
        <v>557</v>
      </c>
      <c r="G20" s="186">
        <v>56.573027000000003</v>
      </c>
      <c r="H20" s="186"/>
      <c r="I20" s="186">
        <v>48.933737000000001</v>
      </c>
      <c r="J20" s="186">
        <v>11.823813331210271</v>
      </c>
      <c r="K20" s="186">
        <v>6.3564072208012261</v>
      </c>
    </row>
    <row r="21" spans="5:11" x14ac:dyDescent="0.3">
      <c r="E21" s="184" t="s">
        <v>558</v>
      </c>
      <c r="F21" s="185" t="s">
        <v>559</v>
      </c>
      <c r="G21" s="186">
        <v>57.652042999999999</v>
      </c>
      <c r="H21" s="186"/>
      <c r="I21" s="186">
        <v>45.151227000000013</v>
      </c>
      <c r="J21" s="186">
        <v>10.464227684655379</v>
      </c>
      <c r="K21" s="186">
        <v>5.8573811438993593</v>
      </c>
    </row>
    <row r="22" spans="5:11" x14ac:dyDescent="0.3">
      <c r="E22" s="185" t="s">
        <v>536</v>
      </c>
      <c r="F22" s="185" t="s">
        <v>537</v>
      </c>
      <c r="G22" s="186">
        <v>53.405642</v>
      </c>
      <c r="H22" s="186"/>
      <c r="I22" s="186">
        <v>50.188542000000012</v>
      </c>
      <c r="J22" s="186">
        <v>10.035457998838957</v>
      </c>
      <c r="K22" s="186">
        <v>5.1838138837965833</v>
      </c>
    </row>
    <row r="23" spans="5:11" x14ac:dyDescent="0.3">
      <c r="E23" s="187" t="s">
        <v>538</v>
      </c>
      <c r="F23" s="185" t="s">
        <v>539</v>
      </c>
      <c r="G23" s="186">
        <v>60.4754</v>
      </c>
      <c r="H23" s="186"/>
      <c r="I23" s="186">
        <v>59.372366000000007</v>
      </c>
      <c r="J23" s="186">
        <v>9.5203848036901526</v>
      </c>
      <c r="K23" s="186">
        <v>4.831405584439624</v>
      </c>
    </row>
    <row r="24" spans="5:11" x14ac:dyDescent="0.3">
      <c r="E24" s="187" t="s">
        <v>540</v>
      </c>
      <c r="F24" s="185" t="s">
        <v>541</v>
      </c>
      <c r="G24" s="186">
        <v>68.649743000000001</v>
      </c>
      <c r="H24" s="186"/>
      <c r="I24" s="186">
        <v>64.286653000000001</v>
      </c>
      <c r="J24" s="186">
        <v>8.6600779209787877</v>
      </c>
      <c r="K24" s="186">
        <v>4.4875072072530662</v>
      </c>
    </row>
    <row r="25" spans="5:11" x14ac:dyDescent="0.3">
      <c r="E25" s="187" t="s">
        <v>542</v>
      </c>
      <c r="F25" s="185" t="s">
        <v>543</v>
      </c>
      <c r="G25" s="186">
        <v>77.599698000000004</v>
      </c>
      <c r="H25" s="186"/>
      <c r="I25" s="186">
        <v>74.027988000000036</v>
      </c>
      <c r="J25" s="186">
        <v>8.1866408111423148</v>
      </c>
      <c r="K25" s="186">
        <v>4.2249861277628931</v>
      </c>
    </row>
    <row r="26" spans="5:11" x14ac:dyDescent="0.3">
      <c r="E26" s="187" t="s">
        <v>544</v>
      </c>
      <c r="F26" s="185" t="s">
        <v>545</v>
      </c>
      <c r="G26" s="186">
        <v>85.358108999999999</v>
      </c>
      <c r="H26" s="186"/>
      <c r="I26" s="186">
        <v>74.673926999999978</v>
      </c>
      <c r="J26" s="186">
        <v>7.3083929001528256</v>
      </c>
      <c r="K26" s="186">
        <v>3.8871572291540555</v>
      </c>
    </row>
    <row r="27" spans="5:11" x14ac:dyDescent="0.3">
      <c r="E27" s="187" t="s">
        <v>546</v>
      </c>
      <c r="F27" s="185" t="s">
        <v>547</v>
      </c>
      <c r="G27" s="186">
        <v>82.708697999999998</v>
      </c>
      <c r="H27" s="186"/>
      <c r="I27" s="186">
        <v>75.090055000000007</v>
      </c>
      <c r="J27" s="186">
        <v>6.2124763403785916</v>
      </c>
      <c r="K27" s="186">
        <v>3.2666563638224537</v>
      </c>
    </row>
    <row r="28" spans="5:11" x14ac:dyDescent="0.3">
      <c r="E28" s="187" t="s">
        <v>548</v>
      </c>
      <c r="F28" s="185" t="s">
        <v>549</v>
      </c>
      <c r="G28" s="186">
        <v>81.226563999999996</v>
      </c>
      <c r="H28" s="186"/>
      <c r="I28" s="186">
        <v>71.208139000000017</v>
      </c>
      <c r="J28" s="186">
        <v>5.9438319658247032</v>
      </c>
      <c r="K28" s="186">
        <v>3.1649253786729155</v>
      </c>
    </row>
    <row r="29" spans="5:11" x14ac:dyDescent="0.3">
      <c r="E29" s="187" t="s">
        <v>550</v>
      </c>
      <c r="F29" s="185" t="s">
        <v>551</v>
      </c>
      <c r="G29" s="186">
        <v>78.568312000000006</v>
      </c>
      <c r="H29" s="186"/>
      <c r="I29" s="186">
        <v>70.072891999999982</v>
      </c>
      <c r="J29" s="186">
        <v>6.2989898933724264</v>
      </c>
      <c r="K29" s="186">
        <v>3.3249647383226937</v>
      </c>
    </row>
    <row r="30" spans="5:11" x14ac:dyDescent="0.3">
      <c r="E30" s="187" t="s">
        <v>552</v>
      </c>
      <c r="F30" s="185" t="s">
        <v>553</v>
      </c>
      <c r="G30" s="186">
        <v>78.526290000000003</v>
      </c>
      <c r="H30" s="186"/>
      <c r="I30" s="186">
        <v>69.395250999999988</v>
      </c>
      <c r="J30" s="186">
        <v>5.3433882348914912</v>
      </c>
      <c r="K30" s="186">
        <v>2.8354071953229676</v>
      </c>
    </row>
    <row r="31" spans="5:11" x14ac:dyDescent="0.3">
      <c r="E31" s="187" t="s">
        <v>554</v>
      </c>
      <c r="F31" s="185" t="s">
        <v>555</v>
      </c>
      <c r="G31" s="186">
        <v>70.897611999999995</v>
      </c>
      <c r="H31" s="186"/>
      <c r="I31" s="186">
        <v>67.533153000000013</v>
      </c>
      <c r="J31" s="186">
        <v>4.8679261015553346</v>
      </c>
      <c r="K31" s="186">
        <v>2.4986734181496399</v>
      </c>
    </row>
    <row r="32" spans="5:11" x14ac:dyDescent="0.3">
      <c r="E32" s="187" t="s">
        <v>556</v>
      </c>
      <c r="F32" s="185" t="s">
        <v>557</v>
      </c>
      <c r="G32" s="186">
        <v>56.910307000000003</v>
      </c>
      <c r="H32" s="186"/>
      <c r="I32" s="186">
        <v>57.733655000000013</v>
      </c>
      <c r="J32" s="186">
        <v>4.1830032991082629</v>
      </c>
      <c r="K32" s="186">
        <v>2.0872958542720461</v>
      </c>
    </row>
    <row r="33" spans="5:11" x14ac:dyDescent="0.3">
      <c r="E33" s="184" t="s">
        <v>560</v>
      </c>
      <c r="F33" s="185" t="s">
        <v>561</v>
      </c>
      <c r="G33" s="186">
        <v>63.137808999999997</v>
      </c>
      <c r="H33" s="186"/>
      <c r="I33" s="186">
        <v>60.224679000000002</v>
      </c>
      <c r="J33" s="186">
        <v>10.801955829095922</v>
      </c>
      <c r="K33" s="186">
        <v>5.504873421941455</v>
      </c>
    </row>
    <row r="34" spans="5:11" x14ac:dyDescent="0.3">
      <c r="E34" s="185" t="s">
        <v>536</v>
      </c>
      <c r="F34" s="185" t="s">
        <v>537</v>
      </c>
      <c r="G34" s="186">
        <v>62.779927000000001</v>
      </c>
      <c r="H34" s="186"/>
      <c r="I34" s="186">
        <v>68.871323000000004</v>
      </c>
      <c r="J34" s="186">
        <v>13.626893950741643</v>
      </c>
      <c r="K34" s="186">
        <v>6.4892346750166556</v>
      </c>
    </row>
    <row r="35" spans="5:11" x14ac:dyDescent="0.3">
      <c r="E35" s="187" t="s">
        <v>538</v>
      </c>
      <c r="F35" s="185" t="s">
        <v>539</v>
      </c>
      <c r="G35" s="186">
        <v>77.489704000000003</v>
      </c>
      <c r="H35" s="186"/>
      <c r="I35" s="186">
        <v>83.662255999999971</v>
      </c>
      <c r="J35" s="186">
        <v>9.7453490685823674</v>
      </c>
      <c r="K35" s="186">
        <v>4.6746539554166819</v>
      </c>
    </row>
    <row r="36" spans="5:11" x14ac:dyDescent="0.3">
      <c r="E36" s="187" t="s">
        <v>540</v>
      </c>
      <c r="F36" s="185" t="s">
        <v>541</v>
      </c>
      <c r="G36" s="186">
        <v>84.448611999999997</v>
      </c>
      <c r="H36" s="186"/>
      <c r="I36" s="186">
        <v>83.062438999999983</v>
      </c>
      <c r="J36" s="186">
        <v>7.790816210282431</v>
      </c>
      <c r="K36" s="186">
        <v>3.9401186447021619</v>
      </c>
    </row>
    <row r="37" spans="5:11" x14ac:dyDescent="0.3">
      <c r="E37" s="187" t="s">
        <v>542</v>
      </c>
      <c r="F37" s="185" t="s">
        <v>543</v>
      </c>
      <c r="G37" s="186">
        <v>86.127799999999993</v>
      </c>
      <c r="H37" s="186"/>
      <c r="I37" s="186">
        <v>92.477165999999968</v>
      </c>
      <c r="J37" s="186">
        <v>8.6484792257081367</v>
      </c>
      <c r="K37" s="186">
        <v>4.1978790884162578</v>
      </c>
    </row>
    <row r="38" spans="5:11" x14ac:dyDescent="0.3">
      <c r="E38" s="187" t="s">
        <v>544</v>
      </c>
      <c r="F38" s="185" t="s">
        <v>545</v>
      </c>
      <c r="G38" s="186">
        <v>82.355914999999996</v>
      </c>
      <c r="H38" s="186"/>
      <c r="I38" s="186">
        <v>87.692332000000036</v>
      </c>
      <c r="J38" s="186">
        <v>8.9593980451148347</v>
      </c>
      <c r="K38" s="186">
        <v>4.360082818275175</v>
      </c>
    </row>
    <row r="39" spans="5:11" x14ac:dyDescent="0.3">
      <c r="E39" s="187" t="s">
        <v>546</v>
      </c>
      <c r="F39" s="185" t="s">
        <v>547</v>
      </c>
      <c r="G39" s="186">
        <v>77.864115999999996</v>
      </c>
      <c r="H39" s="186">
        <v>65.278066999999993</v>
      </c>
      <c r="I39" s="186">
        <v>119.80231800000001</v>
      </c>
      <c r="J39" s="186">
        <v>8.6231537732271732</v>
      </c>
      <c r="K39" s="186">
        <v>27.438364221861754</v>
      </c>
    </row>
    <row r="40" spans="5:11" x14ac:dyDescent="0.3">
      <c r="E40" s="187" t="s">
        <v>548</v>
      </c>
      <c r="F40" s="185" t="s">
        <v>549</v>
      </c>
      <c r="G40" s="186">
        <v>68.631816999999998</v>
      </c>
      <c r="H40" s="186">
        <v>114.11297</v>
      </c>
      <c r="I40" s="186">
        <v>96.692126999999985</v>
      </c>
      <c r="J40" s="186">
        <v>15.593495965794535</v>
      </c>
      <c r="K40" s="186">
        <v>44.869923771887635</v>
      </c>
    </row>
    <row r="41" spans="5:11" x14ac:dyDescent="0.3">
      <c r="E41" s="187" t="s">
        <v>550</v>
      </c>
      <c r="F41" s="185" t="s">
        <v>551</v>
      </c>
      <c r="G41" s="186">
        <v>75.371099000000001</v>
      </c>
      <c r="H41" s="186">
        <v>99.629565999999997</v>
      </c>
      <c r="I41" s="186">
        <v>121.47453100000003</v>
      </c>
      <c r="J41" s="186">
        <v>18.2621632408868</v>
      </c>
      <c r="K41" s="186">
        <v>38.286721271070782</v>
      </c>
    </row>
    <row r="42" spans="5:11" x14ac:dyDescent="0.3">
      <c r="E42" s="187" t="s">
        <v>552</v>
      </c>
      <c r="F42" s="185" t="s">
        <v>553</v>
      </c>
      <c r="G42" s="186">
        <v>81.314451000000005</v>
      </c>
      <c r="H42" s="186">
        <v>74.693402000000006</v>
      </c>
      <c r="I42" s="186">
        <v>84.174478999999977</v>
      </c>
      <c r="J42" s="186">
        <v>17.632679133332722</v>
      </c>
      <c r="K42" s="186">
        <v>37.174539453137207</v>
      </c>
    </row>
    <row r="43" spans="5:11" x14ac:dyDescent="0.3">
      <c r="E43" s="187" t="s">
        <v>554</v>
      </c>
      <c r="F43" s="185" t="s">
        <v>555</v>
      </c>
      <c r="G43" s="186">
        <v>74.273929999999993</v>
      </c>
      <c r="H43" s="186">
        <v>59.855820999999999</v>
      </c>
      <c r="I43" s="186">
        <v>68.690346999999988</v>
      </c>
      <c r="J43" s="186">
        <v>19.717684977898838</v>
      </c>
      <c r="K43" s="186">
        <v>36.795270949162997</v>
      </c>
    </row>
    <row r="44" spans="5:11" x14ac:dyDescent="0.3">
      <c r="E44" s="187" t="s">
        <v>556</v>
      </c>
      <c r="F44" s="185" t="s">
        <v>557</v>
      </c>
      <c r="G44" s="186">
        <v>77.571044999999998</v>
      </c>
      <c r="H44" s="186">
        <v>58.028894000000001</v>
      </c>
      <c r="I44" s="186">
        <v>70.884575000000012</v>
      </c>
      <c r="J44" s="186">
        <v>19.168373202290915</v>
      </c>
      <c r="K44" s="186">
        <v>35.469061139097278</v>
      </c>
    </row>
    <row r="45" spans="5:11" x14ac:dyDescent="0.3">
      <c r="E45" s="184" t="s">
        <v>562</v>
      </c>
      <c r="F45" s="185" t="s">
        <v>563</v>
      </c>
      <c r="G45" s="186">
        <v>80.024061000000003</v>
      </c>
      <c r="H45" s="186">
        <v>50.493313000000001</v>
      </c>
      <c r="I45" s="186">
        <v>70.209986000000001</v>
      </c>
      <c r="J45" s="186">
        <v>21.210218163774634</v>
      </c>
      <c r="K45" s="186">
        <v>33.712951904617753</v>
      </c>
    </row>
    <row r="46" spans="5:11" x14ac:dyDescent="0.3">
      <c r="E46" s="185" t="s">
        <v>536</v>
      </c>
      <c r="F46" s="185" t="s">
        <v>537</v>
      </c>
      <c r="G46" s="186">
        <v>75.236226000000002</v>
      </c>
      <c r="H46" s="186">
        <v>56.484991000000001</v>
      </c>
      <c r="I46" s="186">
        <v>79.448668999999981</v>
      </c>
      <c r="J46" s="186">
        <v>18.346399077833873</v>
      </c>
      <c r="K46" s="186">
        <v>33.426577830647048</v>
      </c>
    </row>
    <row r="47" spans="5:11" x14ac:dyDescent="0.3">
      <c r="E47" s="187" t="s">
        <v>538</v>
      </c>
      <c r="F47" s="185" t="s">
        <v>539</v>
      </c>
      <c r="G47" s="186">
        <v>87.295094000000006</v>
      </c>
      <c r="H47" s="186">
        <v>65.538657999999998</v>
      </c>
      <c r="I47" s="186">
        <v>64.954498000000001</v>
      </c>
      <c r="J47" s="186">
        <v>15.980030293759578</v>
      </c>
      <c r="K47" s="186">
        <v>36.657766649675153</v>
      </c>
    </row>
    <row r="48" spans="5:11" x14ac:dyDescent="0.3">
      <c r="E48" s="187" t="s">
        <v>540</v>
      </c>
      <c r="F48" s="185" t="s">
        <v>541</v>
      </c>
      <c r="G48" s="186">
        <v>73.673963999999998</v>
      </c>
      <c r="H48" s="186">
        <v>46.894939000000001</v>
      </c>
      <c r="I48" s="186">
        <v>37.937097000000009</v>
      </c>
      <c r="J48" s="186">
        <v>15.83291315812326</v>
      </c>
      <c r="K48" s="186">
        <v>37.216942686467355</v>
      </c>
    </row>
    <row r="49" spans="5:11" x14ac:dyDescent="0.3">
      <c r="E49" s="187" t="s">
        <v>542</v>
      </c>
      <c r="F49" s="185" t="s">
        <v>543</v>
      </c>
      <c r="G49" s="186">
        <v>62.902230000000003</v>
      </c>
      <c r="H49" s="186">
        <v>46.655942000000003</v>
      </c>
      <c r="I49" s="186">
        <v>41.278974999999974</v>
      </c>
      <c r="J49" s="186">
        <v>16.229642468222639</v>
      </c>
      <c r="K49" s="186">
        <v>37.93907753968184</v>
      </c>
    </row>
    <row r="50" spans="5:11" x14ac:dyDescent="0.3">
      <c r="E50" s="187" t="s">
        <v>544</v>
      </c>
      <c r="F50" s="185" t="s">
        <v>545</v>
      </c>
      <c r="G50" s="186">
        <v>68.215716</v>
      </c>
      <c r="H50" s="186">
        <v>49.336747000000003</v>
      </c>
      <c r="I50" s="186">
        <v>52.716762000000003</v>
      </c>
      <c r="J50" s="186">
        <v>16.777138917507244</v>
      </c>
      <c r="K50" s="186">
        <v>36.032814217552954</v>
      </c>
    </row>
    <row r="51" spans="5:11" x14ac:dyDescent="0.3">
      <c r="E51" s="187" t="s">
        <v>546</v>
      </c>
      <c r="F51" s="185" t="s">
        <v>547</v>
      </c>
      <c r="G51" s="186">
        <v>80.319475999999995</v>
      </c>
      <c r="H51" s="186">
        <v>55.932175999999998</v>
      </c>
      <c r="I51" s="186">
        <v>56.729438000000002</v>
      </c>
      <c r="J51" s="186">
        <v>14.452089337383581</v>
      </c>
      <c r="K51" s="186">
        <v>35.502515863487645</v>
      </c>
    </row>
    <row r="52" spans="5:11" x14ac:dyDescent="0.3">
      <c r="E52" s="187" t="s">
        <v>548</v>
      </c>
      <c r="F52" s="185" t="s">
        <v>549</v>
      </c>
      <c r="G52" s="186">
        <v>71.031324999999995</v>
      </c>
      <c r="H52" s="186">
        <v>45.843854</v>
      </c>
      <c r="I52" s="186">
        <v>50.608284000000012</v>
      </c>
      <c r="J52" s="186">
        <v>14.527841368192149</v>
      </c>
      <c r="K52" s="186">
        <v>33.330742506523166</v>
      </c>
    </row>
    <row r="53" spans="5:11" x14ac:dyDescent="0.3">
      <c r="E53" s="187" t="s">
        <v>550</v>
      </c>
      <c r="F53" s="185" t="s">
        <v>551</v>
      </c>
      <c r="G53" s="186">
        <v>92.455298999999997</v>
      </c>
      <c r="H53" s="186">
        <v>53.697175000000001</v>
      </c>
      <c r="I53" s="186">
        <v>54.32327699999999</v>
      </c>
      <c r="J53" s="186">
        <v>15.406472578923292</v>
      </c>
      <c r="K53" s="186">
        <v>33.959662508188188</v>
      </c>
    </row>
    <row r="54" spans="5:11" x14ac:dyDescent="0.3">
      <c r="E54" s="187" t="s">
        <v>552</v>
      </c>
      <c r="F54" s="185" t="s">
        <v>553</v>
      </c>
      <c r="G54" s="186">
        <v>81.774659999999997</v>
      </c>
      <c r="H54" s="186">
        <v>52.862869000000003</v>
      </c>
      <c r="I54" s="186">
        <v>52.760442999999938</v>
      </c>
      <c r="J54" s="186">
        <v>14.975569848764177</v>
      </c>
      <c r="K54" s="186">
        <v>34.814157794180971</v>
      </c>
    </row>
    <row r="55" spans="5:11" x14ac:dyDescent="0.3">
      <c r="E55" s="187" t="s">
        <v>554</v>
      </c>
      <c r="F55" s="185" t="s">
        <v>555</v>
      </c>
      <c r="G55" s="186">
        <v>83.805887999999996</v>
      </c>
      <c r="H55" s="186">
        <v>49.669654000000001</v>
      </c>
      <c r="I55" s="186">
        <v>46.540180000000007</v>
      </c>
      <c r="J55" s="186">
        <v>13.715679332729378</v>
      </c>
      <c r="K55" s="186">
        <v>33.947768583488511</v>
      </c>
    </row>
    <row r="56" spans="5:11" x14ac:dyDescent="0.3">
      <c r="E56" s="187" t="s">
        <v>556</v>
      </c>
      <c r="F56" s="185" t="s">
        <v>557</v>
      </c>
      <c r="G56" s="186">
        <v>71.485422999999997</v>
      </c>
      <c r="H56" s="186">
        <v>44.966118999999999</v>
      </c>
      <c r="I56" s="186">
        <v>58.450688000000014</v>
      </c>
      <c r="J56" s="186">
        <v>12.487008641362914</v>
      </c>
      <c r="K56" s="186">
        <v>30.84143426794892</v>
      </c>
    </row>
    <row r="57" spans="5:11" x14ac:dyDescent="0.3">
      <c r="E57" s="184" t="s">
        <v>564</v>
      </c>
      <c r="F57" s="185" t="s">
        <v>565</v>
      </c>
      <c r="G57" s="186">
        <v>58.964930000000003</v>
      </c>
      <c r="H57" s="186">
        <v>35.907502999999998</v>
      </c>
      <c r="I57" s="186">
        <v>42.351092999999999</v>
      </c>
      <c r="J57" s="186">
        <v>10.490915130529714</v>
      </c>
      <c r="K57" s="186">
        <v>30.728762462596652</v>
      </c>
    </row>
    <row r="58" spans="5:11" x14ac:dyDescent="0.3">
      <c r="E58" s="185" t="s">
        <v>536</v>
      </c>
      <c r="F58" s="185" t="s">
        <v>537</v>
      </c>
      <c r="G58" s="186">
        <v>69.173507999999998</v>
      </c>
      <c r="H58" s="186">
        <v>46.842188</v>
      </c>
      <c r="I58" s="186">
        <v>57.260651000000024</v>
      </c>
      <c r="J58" s="186">
        <v>14.570722291306657</v>
      </c>
      <c r="K58" s="186">
        <v>32.891287768864188</v>
      </c>
    </row>
    <row r="59" spans="5:11" x14ac:dyDescent="0.3">
      <c r="E59" s="187" t="s">
        <v>538</v>
      </c>
      <c r="F59" s="185" t="s">
        <v>539</v>
      </c>
      <c r="G59" s="186">
        <v>104.881389</v>
      </c>
      <c r="H59" s="186">
        <v>53.786315000000002</v>
      </c>
      <c r="I59" s="186">
        <v>69.415875000000014</v>
      </c>
      <c r="J59" s="186">
        <v>18.117857087639226</v>
      </c>
      <c r="K59" s="186">
        <v>31.873600219886782</v>
      </c>
    </row>
    <row r="60" spans="5:11" x14ac:dyDescent="0.3">
      <c r="E60" s="187" t="s">
        <v>540</v>
      </c>
      <c r="F60" s="185" t="s">
        <v>541</v>
      </c>
      <c r="G60" s="186">
        <v>107.617475</v>
      </c>
      <c r="H60" s="186">
        <v>49.653770000000002</v>
      </c>
      <c r="I60" s="186">
        <v>64.657537999999946</v>
      </c>
      <c r="J60" s="186">
        <v>19.557461773898915</v>
      </c>
      <c r="K60" s="186">
        <v>31.892360712321477</v>
      </c>
    </row>
    <row r="61" spans="5:11" x14ac:dyDescent="0.3">
      <c r="E61" s="187" t="s">
        <v>542</v>
      </c>
      <c r="F61" s="185" t="s">
        <v>543</v>
      </c>
      <c r="G61" s="186">
        <v>120.554545</v>
      </c>
      <c r="H61" s="186">
        <v>48.886992999999997</v>
      </c>
      <c r="I61" s="186">
        <v>72.181989999999971</v>
      </c>
      <c r="J61" s="186">
        <v>20.819547503497944</v>
      </c>
      <c r="K61" s="186">
        <v>30.611309829259774</v>
      </c>
    </row>
    <row r="62" spans="5:11" x14ac:dyDescent="0.3">
      <c r="E62" s="187" t="s">
        <v>544</v>
      </c>
      <c r="F62" s="185" t="s">
        <v>545</v>
      </c>
      <c r="G62" s="186">
        <v>136.65673100000001</v>
      </c>
      <c r="H62" s="186">
        <v>52.652042000000002</v>
      </c>
      <c r="I62" s="186">
        <v>81.577511000000044</v>
      </c>
      <c r="J62" s="186">
        <v>20.239298362153445</v>
      </c>
      <c r="K62" s="186">
        <v>29.647194833232177</v>
      </c>
    </row>
    <row r="63" spans="5:11" x14ac:dyDescent="0.3">
      <c r="E63" s="187" t="s">
        <v>546</v>
      </c>
      <c r="F63" s="185" t="s">
        <v>547</v>
      </c>
      <c r="G63" s="186">
        <v>132.603216</v>
      </c>
      <c r="H63" s="186">
        <v>48.775294000000002</v>
      </c>
      <c r="I63" s="186">
        <v>76.585465999999997</v>
      </c>
      <c r="J63" s="186">
        <v>19.527299673986171</v>
      </c>
      <c r="K63" s="186">
        <v>28.973123823618312</v>
      </c>
    </row>
    <row r="64" spans="5:11" x14ac:dyDescent="0.3">
      <c r="E64" s="187" t="s">
        <v>548</v>
      </c>
      <c r="F64" s="185" t="s">
        <v>549</v>
      </c>
      <c r="G64" s="186">
        <v>118.308599</v>
      </c>
      <c r="H64" s="186">
        <v>43.035997000000002</v>
      </c>
      <c r="I64" s="186">
        <v>71.925432999999984</v>
      </c>
      <c r="J64" s="186">
        <v>18.973495546980729</v>
      </c>
      <c r="K64" s="186">
        <v>28.079647363055894</v>
      </c>
    </row>
    <row r="65" spans="5:11" x14ac:dyDescent="0.3">
      <c r="E65" s="187" t="s">
        <v>550</v>
      </c>
      <c r="F65" s="185" t="s">
        <v>551</v>
      </c>
      <c r="G65" s="186">
        <v>128.61634699999999</v>
      </c>
      <c r="H65" s="186">
        <v>47.614882000000001</v>
      </c>
      <c r="I65" s="186">
        <v>78.243189000000001</v>
      </c>
      <c r="J65" s="186">
        <v>18.831215540535599</v>
      </c>
      <c r="K65" s="186">
        <v>28.269661976260696</v>
      </c>
    </row>
    <row r="66" spans="5:11" x14ac:dyDescent="0.3">
      <c r="E66" s="187" t="s">
        <v>552</v>
      </c>
      <c r="F66" s="185" t="s">
        <v>553</v>
      </c>
      <c r="G66" s="186">
        <v>108.344871</v>
      </c>
      <c r="H66" s="186">
        <v>44.499783999999998</v>
      </c>
      <c r="I66" s="186">
        <v>67.910868000000008</v>
      </c>
      <c r="J66" s="186">
        <v>17.710651960402664</v>
      </c>
      <c r="K66" s="186">
        <v>28.880340294726896</v>
      </c>
    </row>
    <row r="67" spans="5:11" x14ac:dyDescent="0.3">
      <c r="E67" s="187" t="s">
        <v>554</v>
      </c>
      <c r="F67" s="185" t="s">
        <v>555</v>
      </c>
      <c r="G67" s="186">
        <v>111.88581500000001</v>
      </c>
      <c r="H67" s="186">
        <v>37.588062999999998</v>
      </c>
      <c r="I67" s="186">
        <v>70.513649000000044</v>
      </c>
      <c r="J67" s="186">
        <v>26.538764889317122</v>
      </c>
      <c r="K67" s="186">
        <v>30.547444954086224</v>
      </c>
    </row>
    <row r="68" spans="5:11" x14ac:dyDescent="0.3">
      <c r="E68" s="187" t="s">
        <v>556</v>
      </c>
      <c r="F68" s="185" t="s">
        <v>557</v>
      </c>
      <c r="G68" s="186">
        <v>105.50941</v>
      </c>
      <c r="H68" s="186">
        <v>41.152437999999997</v>
      </c>
      <c r="I68" s="186">
        <v>82.297206000000017</v>
      </c>
      <c r="J68" s="186">
        <v>31.41459283831491</v>
      </c>
      <c r="K68" s="186">
        <v>32.346560513440195</v>
      </c>
    </row>
    <row r="69" spans="5:11" x14ac:dyDescent="0.3">
      <c r="E69" s="184" t="s">
        <v>566</v>
      </c>
      <c r="F69" s="185" t="s">
        <v>567</v>
      </c>
      <c r="G69" s="186">
        <v>108.517269</v>
      </c>
      <c r="H69" s="186">
        <v>29.033014000000001</v>
      </c>
      <c r="I69" s="186">
        <v>50.994736000000017</v>
      </c>
      <c r="J69" s="186">
        <v>36.024871133873866</v>
      </c>
      <c r="K69" s="186">
        <v>35.805116249401117</v>
      </c>
    </row>
    <row r="70" spans="5:11" x14ac:dyDescent="0.3">
      <c r="E70" s="185" t="s">
        <v>536</v>
      </c>
      <c r="F70" s="185" t="s">
        <v>537</v>
      </c>
      <c r="G70" s="186">
        <v>104.125551</v>
      </c>
      <c r="H70" s="186">
        <v>31.089224000000002</v>
      </c>
      <c r="I70" s="186">
        <v>56.874999000000003</v>
      </c>
      <c r="J70" s="186">
        <v>38.311847619741066</v>
      </c>
      <c r="K70" s="186">
        <v>36.704188450166555</v>
      </c>
    </row>
    <row r="71" spans="5:11" x14ac:dyDescent="0.3">
      <c r="E71" s="187" t="s">
        <v>538</v>
      </c>
      <c r="F71" s="185" t="s">
        <v>539</v>
      </c>
      <c r="G71" s="186">
        <v>135.84090799999998</v>
      </c>
      <c r="H71" s="186">
        <v>44.114154999999997</v>
      </c>
      <c r="I71" s="186">
        <v>73.57493800000006</v>
      </c>
      <c r="J71" s="186">
        <v>47.306889150585697</v>
      </c>
      <c r="K71" s="186">
        <v>42.729788303784879</v>
      </c>
    </row>
    <row r="72" spans="5:11" x14ac:dyDescent="0.3">
      <c r="E72" s="187" t="s">
        <v>540</v>
      </c>
      <c r="F72" s="185" t="s">
        <v>541</v>
      </c>
      <c r="G72" s="186">
        <v>144.766595</v>
      </c>
      <c r="H72" s="186">
        <v>39.398806</v>
      </c>
      <c r="I72" s="186">
        <v>66.525371999999976</v>
      </c>
      <c r="J72" s="186">
        <v>52.532508047309868</v>
      </c>
      <c r="K72" s="186">
        <v>46.025362144174196</v>
      </c>
    </row>
    <row r="73" spans="5:11" x14ac:dyDescent="0.3">
      <c r="E73" s="187" t="s">
        <v>542</v>
      </c>
      <c r="F73" s="185" t="s">
        <v>543</v>
      </c>
      <c r="G73" s="186">
        <v>153.93616299999999</v>
      </c>
      <c r="H73" s="186">
        <v>43.207075000000003</v>
      </c>
      <c r="I73" s="186">
        <v>82.073697000000038</v>
      </c>
      <c r="J73" s="186">
        <v>48.126020260010954</v>
      </c>
      <c r="K73" s="186">
        <v>41.899450773970401</v>
      </c>
    </row>
    <row r="74" spans="5:11" x14ac:dyDescent="0.3">
      <c r="E74" s="187" t="s">
        <v>544</v>
      </c>
      <c r="F74" s="185" t="s">
        <v>545</v>
      </c>
      <c r="G74" s="186">
        <v>128.19424799999999</v>
      </c>
      <c r="H74" s="186">
        <v>37.541825000000003</v>
      </c>
      <c r="I74" s="186">
        <v>90.519009000000011</v>
      </c>
      <c r="J74" s="186">
        <v>35.487795401370754</v>
      </c>
      <c r="K74" s="186">
        <v>32.370810592859328</v>
      </c>
    </row>
    <row r="75" spans="5:11" x14ac:dyDescent="0.3">
      <c r="E75" s="187" t="s">
        <v>546</v>
      </c>
      <c r="F75" s="185" t="s">
        <v>547</v>
      </c>
      <c r="G75" s="186">
        <v>91.791719000000001</v>
      </c>
      <c r="H75" s="186">
        <v>32.846088000000002</v>
      </c>
      <c r="I75" s="186">
        <v>67.353401999999988</v>
      </c>
      <c r="J75" s="186">
        <v>30.615911314048944</v>
      </c>
      <c r="K75" s="186">
        <v>31.682408302875441</v>
      </c>
    </row>
    <row r="76" spans="5:11" x14ac:dyDescent="0.3">
      <c r="E76" s="187" t="s">
        <v>548</v>
      </c>
      <c r="F76" s="185" t="s">
        <v>549</v>
      </c>
      <c r="G76" s="186">
        <v>96.026192999999992</v>
      </c>
      <c r="H76" s="186">
        <v>36.114998</v>
      </c>
      <c r="I76" s="186">
        <v>63.654945000000041</v>
      </c>
      <c r="J76" s="186">
        <v>29.368560848595461</v>
      </c>
      <c r="K76" s="186">
        <v>32.705014448560874</v>
      </c>
    </row>
    <row r="77" spans="5:11" x14ac:dyDescent="0.3">
      <c r="E77" s="187" t="s">
        <v>550</v>
      </c>
      <c r="F77" s="185" t="s">
        <v>551</v>
      </c>
      <c r="G77" s="186">
        <v>81.929698999999999</v>
      </c>
      <c r="H77" s="186">
        <v>32.172361000000002</v>
      </c>
      <c r="I77" s="186">
        <v>55.678870000000018</v>
      </c>
      <c r="J77" s="186">
        <v>31.917475180088246</v>
      </c>
      <c r="K77" s="186">
        <v>34.220298450901467</v>
      </c>
    </row>
    <row r="78" spans="5:11" x14ac:dyDescent="0.3">
      <c r="E78" s="187" t="s">
        <v>552</v>
      </c>
      <c r="F78" s="185" t="s">
        <v>553</v>
      </c>
      <c r="G78" s="186">
        <v>59.559321000000004</v>
      </c>
      <c r="H78" s="186">
        <v>28.568111999999999</v>
      </c>
      <c r="I78" s="186">
        <v>48.329321999999983</v>
      </c>
      <c r="J78" s="186">
        <v>26.164948565744613</v>
      </c>
      <c r="K78" s="186">
        <v>32.335701895924032</v>
      </c>
    </row>
    <row r="79" spans="5:11" x14ac:dyDescent="0.3">
      <c r="E79" s="187" t="s">
        <v>554</v>
      </c>
      <c r="F79" s="185" t="s">
        <v>555</v>
      </c>
      <c r="G79" s="186">
        <v>49.459667000000003</v>
      </c>
      <c r="H79" s="186">
        <v>32.688374000000003</v>
      </c>
      <c r="I79" s="186">
        <v>54.610759999999992</v>
      </c>
      <c r="J79" s="186">
        <v>26.818857336756004</v>
      </c>
      <c r="K79" s="186">
        <v>33.587522589329694</v>
      </c>
    </row>
    <row r="80" spans="5:11" x14ac:dyDescent="0.3">
      <c r="E80" s="187" t="s">
        <v>556</v>
      </c>
      <c r="F80" s="185" t="s">
        <v>557</v>
      </c>
      <c r="G80" s="186">
        <v>41.130943000000002</v>
      </c>
      <c r="H80" s="186">
        <v>70.411422999999999</v>
      </c>
      <c r="I80" s="186">
        <v>55.274468999999996</v>
      </c>
      <c r="J80" s="186">
        <v>27.743099964781553</v>
      </c>
      <c r="K80" s="186">
        <v>48.610636571937619</v>
      </c>
    </row>
    <row r="81" spans="5:11" x14ac:dyDescent="0.3">
      <c r="E81" s="184" t="s">
        <v>568</v>
      </c>
      <c r="F81" s="185" t="s">
        <v>569</v>
      </c>
      <c r="G81" s="186">
        <v>40.758181999999998</v>
      </c>
      <c r="H81" s="186">
        <v>7.0195509999999999</v>
      </c>
      <c r="I81" s="186">
        <v>50.149944000000012</v>
      </c>
      <c r="J81" s="186">
        <v>27.696783408954818</v>
      </c>
      <c r="K81" s="186">
        <v>18.686453361214642</v>
      </c>
    </row>
    <row r="82" spans="5:11" x14ac:dyDescent="0.3">
      <c r="E82" s="185" t="s">
        <v>536</v>
      </c>
      <c r="F82" s="185" t="s">
        <v>537</v>
      </c>
      <c r="G82" s="186">
        <v>33.076175999999997</v>
      </c>
      <c r="H82" s="186">
        <v>12.071661000000001</v>
      </c>
      <c r="I82" s="186">
        <v>52.992749000000011</v>
      </c>
      <c r="J82" s="186">
        <v>21.545184494219267</v>
      </c>
      <c r="K82" s="186">
        <v>19.532468567329936</v>
      </c>
    </row>
    <row r="85" spans="5:11" x14ac:dyDescent="0.3">
      <c r="G85" s="186"/>
      <c r="H85" s="186"/>
      <c r="I85" s="186"/>
      <c r="J85" s="186"/>
      <c r="K85" s="186"/>
    </row>
    <row r="86" spans="5:11" x14ac:dyDescent="0.3">
      <c r="G86" s="188"/>
      <c r="H86" s="188"/>
      <c r="I86" s="188"/>
    </row>
    <row r="88" spans="5:11" x14ac:dyDescent="0.3">
      <c r="G88" s="189"/>
    </row>
    <row r="89" spans="5:11" x14ac:dyDescent="0.3">
      <c r="G89" s="189"/>
    </row>
  </sheetData>
  <hyperlinks>
    <hyperlink ref="C1" location="Jegyzék_index!A1" display="Vissza a jegyzékre / Return to the Index" xr:uid="{373DFE14-AE22-4BEA-A038-A45C72426EE3}"/>
  </hyperlinks>
  <pageMargins left="0.7" right="0.7" top="0.75" bottom="0.75" header="0.3" footer="0.3"/>
  <pageSetup paperSize="9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6EFF9C-561C-41FA-9FA2-B5B2E0398077}">
  <dimension ref="A1:O88"/>
  <sheetViews>
    <sheetView topLeftCell="A31" zoomScale="75" zoomScaleNormal="75" workbookViewId="0">
      <selection activeCell="E7" sqref="E7"/>
    </sheetView>
  </sheetViews>
  <sheetFormatPr defaultColWidth="8.88671875" defaultRowHeight="15.6" x14ac:dyDescent="0.3"/>
  <cols>
    <col min="1" max="1" width="13.88671875" style="178" bestFit="1" customWidth="1"/>
    <col min="2" max="2" width="84.44140625" style="178" customWidth="1"/>
    <col min="3" max="3" width="22.109375" style="178" customWidth="1"/>
    <col min="4" max="4" width="10" style="179" bestFit="1" customWidth="1"/>
    <col min="5" max="5" width="10.5546875" style="178" bestFit="1" customWidth="1"/>
    <col min="6" max="6" width="18.44140625" style="178" customWidth="1"/>
    <col min="7" max="7" width="19.33203125" style="178" customWidth="1"/>
    <col min="8" max="8" width="15.44140625" style="178" customWidth="1"/>
    <col min="9" max="9" width="15.6640625" style="178" customWidth="1"/>
    <col min="10" max="10" width="35.109375" style="178" bestFit="1" customWidth="1"/>
    <col min="11" max="11" width="8.88671875" style="178"/>
    <col min="12" max="12" width="13.6640625" style="178" bestFit="1" customWidth="1"/>
    <col min="13" max="16384" width="8.88671875" style="178"/>
  </cols>
  <sheetData>
    <row r="1" spans="1:15" x14ac:dyDescent="0.3">
      <c r="A1" s="176" t="s">
        <v>51</v>
      </c>
      <c r="B1" s="177" t="s">
        <v>570</v>
      </c>
      <c r="C1" s="401" t="s">
        <v>53</v>
      </c>
    </row>
    <row r="2" spans="1:15" x14ac:dyDescent="0.3">
      <c r="A2" s="176" t="s">
        <v>54</v>
      </c>
      <c r="B2" s="177" t="s">
        <v>571</v>
      </c>
    </row>
    <row r="3" spans="1:15" x14ac:dyDescent="0.3">
      <c r="A3" s="176" t="s">
        <v>56</v>
      </c>
      <c r="B3" s="180" t="s">
        <v>218</v>
      </c>
    </row>
    <row r="4" spans="1:15" x14ac:dyDescent="0.3">
      <c r="A4" s="176" t="s">
        <v>58</v>
      </c>
      <c r="B4" s="180" t="s">
        <v>219</v>
      </c>
    </row>
    <row r="5" spans="1:15" x14ac:dyDescent="0.3">
      <c r="A5" s="181" t="s">
        <v>60</v>
      </c>
      <c r="B5" s="182"/>
    </row>
    <row r="6" spans="1:15" x14ac:dyDescent="0.3">
      <c r="A6" s="181" t="s">
        <v>62</v>
      </c>
      <c r="B6" s="182"/>
    </row>
    <row r="8" spans="1:15" ht="31.2" x14ac:dyDescent="0.3">
      <c r="F8" s="183" t="s">
        <v>572</v>
      </c>
      <c r="G8" s="183" t="s">
        <v>573</v>
      </c>
      <c r="H8" s="183" t="s">
        <v>574</v>
      </c>
      <c r="I8" s="183" t="s">
        <v>575</v>
      </c>
      <c r="J8" s="190" t="s">
        <v>1269</v>
      </c>
    </row>
    <row r="9" spans="1:15" ht="46.8" x14ac:dyDescent="0.3">
      <c r="F9" s="183" t="s">
        <v>576</v>
      </c>
      <c r="G9" s="183" t="s">
        <v>577</v>
      </c>
      <c r="H9" s="183" t="s">
        <v>578</v>
      </c>
      <c r="I9" s="183" t="s">
        <v>579</v>
      </c>
      <c r="J9" s="191" t="s">
        <v>580</v>
      </c>
    </row>
    <row r="10" spans="1:15" x14ac:dyDescent="0.3">
      <c r="D10" s="184" t="s">
        <v>534</v>
      </c>
      <c r="E10" s="185" t="s">
        <v>535</v>
      </c>
      <c r="F10" s="192">
        <v>28.004000000000001</v>
      </c>
      <c r="G10" s="192">
        <v>4.5762450000000001</v>
      </c>
      <c r="H10" s="192">
        <v>4.3471869999999999</v>
      </c>
      <c r="I10" s="192">
        <v>4.4800659999999999</v>
      </c>
      <c r="J10" s="192">
        <v>42.667021559755128</v>
      </c>
      <c r="O10" s="189"/>
    </row>
    <row r="11" spans="1:15" x14ac:dyDescent="0.3">
      <c r="D11" s="193" t="s">
        <v>536</v>
      </c>
      <c r="E11" s="185" t="s">
        <v>537</v>
      </c>
      <c r="F11" s="192">
        <v>25.97054</v>
      </c>
      <c r="G11" s="192">
        <v>2.9962300000000002</v>
      </c>
      <c r="H11" s="192">
        <v>3.4652310000000002</v>
      </c>
      <c r="I11" s="192">
        <v>4.2849079999999997</v>
      </c>
      <c r="J11" s="192">
        <v>35.039337474120082</v>
      </c>
      <c r="O11" s="189"/>
    </row>
    <row r="12" spans="1:15" x14ac:dyDescent="0.3">
      <c r="D12" s="187" t="s">
        <v>538</v>
      </c>
      <c r="E12" s="185" t="s">
        <v>539</v>
      </c>
      <c r="F12" s="192">
        <v>32.136369999999999</v>
      </c>
      <c r="G12" s="192">
        <v>3.398371</v>
      </c>
      <c r="H12" s="192">
        <v>4.9880849999999999</v>
      </c>
      <c r="I12" s="192">
        <v>5.7102139999999997</v>
      </c>
      <c r="J12" s="192">
        <v>31.363494539781595</v>
      </c>
      <c r="O12" s="189"/>
    </row>
    <row r="13" spans="1:15" x14ac:dyDescent="0.3">
      <c r="D13" s="187" t="s">
        <v>540</v>
      </c>
      <c r="E13" s="185" t="s">
        <v>541</v>
      </c>
      <c r="F13" s="192">
        <v>30.289300000000001</v>
      </c>
      <c r="G13" s="192">
        <v>2.6718679999999999</v>
      </c>
      <c r="H13" s="192">
        <v>4.5789150000000003</v>
      </c>
      <c r="I13" s="192">
        <v>5.416175</v>
      </c>
      <c r="J13" s="192">
        <v>31.994737935331997</v>
      </c>
      <c r="O13" s="189"/>
    </row>
    <row r="14" spans="1:15" x14ac:dyDescent="0.3">
      <c r="D14" s="187" t="s">
        <v>542</v>
      </c>
      <c r="E14" s="185" t="s">
        <v>543</v>
      </c>
      <c r="F14" s="192">
        <v>42.43533</v>
      </c>
      <c r="G14" s="192">
        <v>3.5661209999999999</v>
      </c>
      <c r="H14" s="192">
        <v>6.7890709999999999</v>
      </c>
      <c r="I14" s="192">
        <v>7.8910519999999993</v>
      </c>
      <c r="J14" s="192">
        <v>36.934479691669132</v>
      </c>
      <c r="O14" s="189"/>
    </row>
    <row r="15" spans="1:15" x14ac:dyDescent="0.3">
      <c r="D15" s="187" t="s">
        <v>544</v>
      </c>
      <c r="E15" s="185" t="s">
        <v>545</v>
      </c>
      <c r="F15" s="192">
        <v>44.42062</v>
      </c>
      <c r="G15" s="192">
        <v>3.8650350000000002</v>
      </c>
      <c r="H15" s="192">
        <v>7.2583830000000003</v>
      </c>
      <c r="I15" s="192">
        <v>8.0875609999999991</v>
      </c>
      <c r="J15" s="192">
        <v>40.939852001770909</v>
      </c>
      <c r="O15" s="189"/>
    </row>
    <row r="16" spans="1:15" x14ac:dyDescent="0.3">
      <c r="D16" s="187" t="s">
        <v>546</v>
      </c>
      <c r="E16" s="185" t="s">
        <v>547</v>
      </c>
      <c r="F16" s="192">
        <v>40.442</v>
      </c>
      <c r="G16" s="192">
        <v>3.7894510000000001</v>
      </c>
      <c r="H16" s="192">
        <v>5.7291109999999996</v>
      </c>
      <c r="I16" s="192">
        <v>7.585367999999999</v>
      </c>
      <c r="J16" s="192">
        <v>40.584239130434781</v>
      </c>
      <c r="O16" s="189"/>
    </row>
    <row r="17" spans="4:15" x14ac:dyDescent="0.3">
      <c r="D17" s="187" t="s">
        <v>548</v>
      </c>
      <c r="E17" s="185" t="s">
        <v>549</v>
      </c>
      <c r="F17" s="192">
        <v>44.903109999999998</v>
      </c>
      <c r="G17" s="192">
        <v>3.8394970000000002</v>
      </c>
      <c r="H17" s="192">
        <v>7.3566380000000002</v>
      </c>
      <c r="I17" s="192">
        <v>7.5401290000000003</v>
      </c>
      <c r="J17" s="192">
        <v>41.67943805874841</v>
      </c>
      <c r="O17" s="189"/>
    </row>
    <row r="18" spans="4:15" x14ac:dyDescent="0.3">
      <c r="D18" s="187" t="s">
        <v>550</v>
      </c>
      <c r="E18" s="185" t="s">
        <v>551</v>
      </c>
      <c r="F18" s="192">
        <v>41.108840000000001</v>
      </c>
      <c r="G18" s="192">
        <v>4.1480699999999997</v>
      </c>
      <c r="H18" s="192">
        <v>6.2379129999999998</v>
      </c>
      <c r="I18" s="192">
        <v>5.9959519999999999</v>
      </c>
      <c r="J18" s="192">
        <v>39.223825525466168</v>
      </c>
      <c r="O18" s="189"/>
    </row>
    <row r="19" spans="4:15" x14ac:dyDescent="0.3">
      <c r="D19" s="187" t="s">
        <v>552</v>
      </c>
      <c r="E19" s="185" t="s">
        <v>553</v>
      </c>
      <c r="F19" s="192">
        <v>42.113840000000003</v>
      </c>
      <c r="G19" s="192">
        <v>4.7094279999999999</v>
      </c>
      <c r="H19" s="192">
        <v>6.0259150000000004</v>
      </c>
      <c r="I19" s="192">
        <v>6.8575730000000004</v>
      </c>
      <c r="J19" s="192">
        <v>40.830403926510584</v>
      </c>
      <c r="O19" s="189"/>
    </row>
    <row r="20" spans="4:15" x14ac:dyDescent="0.3">
      <c r="D20" s="187" t="s">
        <v>554</v>
      </c>
      <c r="E20" s="185" t="s">
        <v>555</v>
      </c>
      <c r="F20" s="192">
        <v>43.834499999999998</v>
      </c>
      <c r="G20" s="192">
        <v>4.8181789999999998</v>
      </c>
      <c r="H20" s="192">
        <v>5.8758049999999997</v>
      </c>
      <c r="I20" s="192">
        <v>6.4641059999999992</v>
      </c>
      <c r="J20" s="192">
        <v>44.398429132452691</v>
      </c>
      <c r="O20" s="189"/>
    </row>
    <row r="21" spans="4:15" x14ac:dyDescent="0.3">
      <c r="D21" s="187" t="s">
        <v>556</v>
      </c>
      <c r="E21" s="185" t="s">
        <v>557</v>
      </c>
      <c r="F21" s="192">
        <v>40.044249999999998</v>
      </c>
      <c r="G21" s="192">
        <v>5.4364309999999998</v>
      </c>
      <c r="H21" s="192">
        <v>5.2312729999999998</v>
      </c>
      <c r="I21" s="192">
        <v>5.6594619999999995</v>
      </c>
      <c r="J21" s="192">
        <v>50.546647230320708</v>
      </c>
      <c r="O21" s="189"/>
    </row>
    <row r="22" spans="4:15" x14ac:dyDescent="0.3">
      <c r="D22" s="184" t="s">
        <v>558</v>
      </c>
      <c r="E22" s="185" t="s">
        <v>559</v>
      </c>
      <c r="F22" s="192">
        <v>41.479970000000002</v>
      </c>
      <c r="G22" s="192">
        <v>5.2760170000000004</v>
      </c>
      <c r="H22" s="192">
        <v>5.3267369999999996</v>
      </c>
      <c r="I22" s="192">
        <v>5.3165239999999994</v>
      </c>
      <c r="J22" s="192">
        <v>42.775822035802562</v>
      </c>
      <c r="O22" s="189"/>
    </row>
    <row r="23" spans="4:15" x14ac:dyDescent="0.3">
      <c r="D23" s="193" t="s">
        <v>536</v>
      </c>
      <c r="E23" s="185" t="s">
        <v>537</v>
      </c>
      <c r="F23" s="192">
        <v>38.773260000000001</v>
      </c>
      <c r="G23" s="192">
        <v>4.7604649999999999</v>
      </c>
      <c r="H23" s="192">
        <v>4.5482909999999999</v>
      </c>
      <c r="I23" s="192">
        <v>5.2148439999999994</v>
      </c>
      <c r="J23" s="192">
        <v>35.925318013951575</v>
      </c>
      <c r="O23" s="189"/>
    </row>
    <row r="24" spans="4:15" x14ac:dyDescent="0.3">
      <c r="D24" s="187" t="s">
        <v>538</v>
      </c>
      <c r="E24" s="185" t="s">
        <v>539</v>
      </c>
      <c r="F24" s="192">
        <v>44.94614</v>
      </c>
      <c r="G24" s="192">
        <v>4.3868299999999998</v>
      </c>
      <c r="H24" s="192">
        <v>5.0567460000000004</v>
      </c>
      <c r="I24" s="192">
        <v>5.9377720000000007</v>
      </c>
      <c r="J24" s="192">
        <v>38.593822342747536</v>
      </c>
      <c r="O24" s="189"/>
    </row>
    <row r="25" spans="4:15" x14ac:dyDescent="0.3">
      <c r="D25" s="187" t="s">
        <v>540</v>
      </c>
      <c r="E25" s="185" t="s">
        <v>541</v>
      </c>
      <c r="F25" s="192">
        <v>51.278660000000002</v>
      </c>
      <c r="G25" s="192">
        <v>4.9372429999999996</v>
      </c>
      <c r="H25" s="192">
        <v>5.2778169999999998</v>
      </c>
      <c r="I25" s="192">
        <v>6.9661489999999997</v>
      </c>
      <c r="J25" s="192">
        <v>42.070237859919615</v>
      </c>
      <c r="O25" s="189"/>
    </row>
    <row r="26" spans="4:15" x14ac:dyDescent="0.3">
      <c r="D26" s="187" t="s">
        <v>542</v>
      </c>
      <c r="E26" s="185" t="s">
        <v>543</v>
      </c>
      <c r="F26" s="192">
        <v>58.157069999999997</v>
      </c>
      <c r="G26" s="192">
        <v>5.7173670000000003</v>
      </c>
      <c r="H26" s="192">
        <v>6.3783719999999997</v>
      </c>
      <c r="I26" s="192">
        <v>7.2383030000000002</v>
      </c>
      <c r="J26" s="192">
        <v>42.552083333333329</v>
      </c>
      <c r="O26" s="189"/>
    </row>
    <row r="27" spans="4:15" x14ac:dyDescent="0.3">
      <c r="D27" s="187" t="s">
        <v>544</v>
      </c>
      <c r="E27" s="185" t="s">
        <v>545</v>
      </c>
      <c r="F27" s="192">
        <v>62.379399999999997</v>
      </c>
      <c r="G27" s="192">
        <v>6.1119599999999998</v>
      </c>
      <c r="H27" s="192">
        <v>8.7368679999999994</v>
      </c>
      <c r="I27" s="192">
        <v>7.980423</v>
      </c>
      <c r="J27" s="192">
        <v>47.794477028348005</v>
      </c>
      <c r="O27" s="189"/>
    </row>
    <row r="28" spans="4:15" x14ac:dyDescent="0.3">
      <c r="D28" s="187" t="s">
        <v>546</v>
      </c>
      <c r="E28" s="185" t="s">
        <v>547</v>
      </c>
      <c r="F28" s="192">
        <v>61.480499999999999</v>
      </c>
      <c r="G28" s="192">
        <v>6.0040259999999996</v>
      </c>
      <c r="H28" s="192">
        <v>7.8195940000000004</v>
      </c>
      <c r="I28" s="192">
        <v>7.3070920000000008</v>
      </c>
      <c r="J28" s="192">
        <v>45.327604726100965</v>
      </c>
      <c r="O28" s="189"/>
    </row>
    <row r="29" spans="4:15" x14ac:dyDescent="0.3">
      <c r="D29" s="187" t="s">
        <v>548</v>
      </c>
      <c r="E29" s="185" t="s">
        <v>549</v>
      </c>
      <c r="F29" s="192">
        <v>60.160130000000002</v>
      </c>
      <c r="G29" s="192">
        <v>6.735938</v>
      </c>
      <c r="H29" s="192">
        <v>7.3851000000000004</v>
      </c>
      <c r="I29" s="192">
        <v>6.790959</v>
      </c>
      <c r="J29" s="192">
        <v>47.898949474737371</v>
      </c>
      <c r="O29" s="189"/>
    </row>
    <row r="30" spans="4:15" x14ac:dyDescent="0.3">
      <c r="D30" s="187" t="s">
        <v>550</v>
      </c>
      <c r="E30" s="185" t="s">
        <v>551</v>
      </c>
      <c r="F30" s="192">
        <v>55.872889999999998</v>
      </c>
      <c r="G30" s="192">
        <v>7.6307809999999998</v>
      </c>
      <c r="H30" s="192">
        <v>8.1295839999999995</v>
      </c>
      <c r="I30" s="192">
        <v>6.7656960000000002</v>
      </c>
      <c r="J30" s="192">
        <v>46.101239933529335</v>
      </c>
      <c r="O30" s="189"/>
    </row>
    <row r="31" spans="4:15" x14ac:dyDescent="0.3">
      <c r="D31" s="187" t="s">
        <v>552</v>
      </c>
      <c r="E31" s="185" t="s">
        <v>553</v>
      </c>
      <c r="F31" s="192">
        <v>57.591720000000002</v>
      </c>
      <c r="G31" s="192">
        <v>6.1502249999999998</v>
      </c>
      <c r="H31" s="192">
        <v>7.9564839999999997</v>
      </c>
      <c r="I31" s="192">
        <v>6.7280639999999998</v>
      </c>
      <c r="J31" s="192">
        <v>44.645664340061622</v>
      </c>
      <c r="O31" s="189"/>
    </row>
    <row r="32" spans="4:15" x14ac:dyDescent="0.3">
      <c r="D32" s="187" t="s">
        <v>554</v>
      </c>
      <c r="E32" s="185" t="s">
        <v>555</v>
      </c>
      <c r="F32" s="192">
        <v>51.616459999999996</v>
      </c>
      <c r="G32" s="192">
        <v>6.8190280000000003</v>
      </c>
      <c r="H32" s="192">
        <v>6.3861150000000002</v>
      </c>
      <c r="I32" s="192">
        <v>5.8887349999999996</v>
      </c>
      <c r="J32" s="192">
        <v>47.668506682161535</v>
      </c>
      <c r="O32" s="189"/>
    </row>
    <row r="33" spans="4:15" x14ac:dyDescent="0.3">
      <c r="D33" s="187" t="s">
        <v>556</v>
      </c>
      <c r="E33" s="185" t="s">
        <v>557</v>
      </c>
      <c r="F33" s="192">
        <v>41.482030000000002</v>
      </c>
      <c r="G33" s="192">
        <v>5.2469749999999999</v>
      </c>
      <c r="H33" s="192">
        <v>4.8921650000000003</v>
      </c>
      <c r="I33" s="192">
        <v>5.2405589999999993</v>
      </c>
      <c r="J33" s="192">
        <v>48.836783293643528</v>
      </c>
      <c r="O33" s="189"/>
    </row>
    <row r="34" spans="4:15" x14ac:dyDescent="0.3">
      <c r="D34" s="184" t="s">
        <v>560</v>
      </c>
      <c r="E34" s="185" t="s">
        <v>561</v>
      </c>
      <c r="F34" s="192">
        <v>45.635649999999998</v>
      </c>
      <c r="G34" s="192">
        <v>6.9029629999999997</v>
      </c>
      <c r="H34" s="192">
        <v>5.5750539999999997</v>
      </c>
      <c r="I34" s="192">
        <v>5.0125030000000006</v>
      </c>
      <c r="J34" s="192">
        <v>43.153875525009546</v>
      </c>
      <c r="O34" s="189"/>
    </row>
    <row r="35" spans="4:15" x14ac:dyDescent="0.3">
      <c r="D35" s="193" t="s">
        <v>536</v>
      </c>
      <c r="E35" s="185" t="s">
        <v>537</v>
      </c>
      <c r="F35" s="192">
        <v>43.749310000000001</v>
      </c>
      <c r="G35" s="192">
        <v>8.1241369999999993</v>
      </c>
      <c r="H35" s="192">
        <v>6.0481530000000001</v>
      </c>
      <c r="I35" s="192">
        <v>4.6661549999999998</v>
      </c>
      <c r="J35" s="192">
        <v>36.446924295653375</v>
      </c>
      <c r="O35" s="189"/>
    </row>
    <row r="36" spans="4:15" x14ac:dyDescent="0.3">
      <c r="D36" s="187" t="s">
        <v>538</v>
      </c>
      <c r="E36" s="185" t="s">
        <v>539</v>
      </c>
      <c r="F36" s="192">
        <v>53.180660000000003</v>
      </c>
      <c r="G36" s="192">
        <v>8.8549589999999991</v>
      </c>
      <c r="H36" s="192">
        <v>8.7115919999999996</v>
      </c>
      <c r="I36" s="192">
        <v>5.591799</v>
      </c>
      <c r="J36" s="192">
        <v>39.43129723702144</v>
      </c>
      <c r="O36" s="189"/>
    </row>
    <row r="37" spans="4:15" x14ac:dyDescent="0.3">
      <c r="D37" s="187" t="s">
        <v>540</v>
      </c>
      <c r="E37" s="185" t="s">
        <v>541</v>
      </c>
      <c r="F37" s="192">
        <v>60.379080000000002</v>
      </c>
      <c r="G37" s="192">
        <v>8.3665269999999996</v>
      </c>
      <c r="H37" s="192">
        <v>9.5573809999999995</v>
      </c>
      <c r="I37" s="192">
        <v>6.095961</v>
      </c>
      <c r="J37" s="192">
        <v>42.476588205517594</v>
      </c>
      <c r="O37" s="189"/>
    </row>
    <row r="38" spans="4:15" x14ac:dyDescent="0.3">
      <c r="D38" s="187" t="s">
        <v>542</v>
      </c>
      <c r="E38" s="185" t="s">
        <v>543</v>
      </c>
      <c r="F38" s="192">
        <v>60.726730000000003</v>
      </c>
      <c r="G38" s="192">
        <v>7.8773650000000002</v>
      </c>
      <c r="H38" s="192">
        <v>10.037319999999999</v>
      </c>
      <c r="I38" s="192">
        <v>7.1697410000000001</v>
      </c>
      <c r="J38" s="192">
        <v>42.844848782886643</v>
      </c>
      <c r="O38" s="189"/>
    </row>
    <row r="39" spans="4:15" x14ac:dyDescent="0.3">
      <c r="D39" s="187" t="s">
        <v>544</v>
      </c>
      <c r="E39" s="185" t="s">
        <v>545</v>
      </c>
      <c r="F39" s="192">
        <v>56.182369999999999</v>
      </c>
      <c r="G39" s="192">
        <v>7.8418330000000003</v>
      </c>
      <c r="H39" s="192">
        <v>10.66849</v>
      </c>
      <c r="I39" s="192">
        <v>6.7943439999999997</v>
      </c>
      <c r="J39" s="192">
        <v>48.432381843706132</v>
      </c>
      <c r="O39" s="189"/>
    </row>
    <row r="40" spans="4:15" x14ac:dyDescent="0.3">
      <c r="D40" s="187" t="s">
        <v>546</v>
      </c>
      <c r="E40" s="185" t="s">
        <v>547</v>
      </c>
      <c r="F40" s="192">
        <v>53.423769999999998</v>
      </c>
      <c r="G40" s="192">
        <v>7.3064210000000003</v>
      </c>
      <c r="H40" s="192">
        <v>10.2592</v>
      </c>
      <c r="I40" s="192">
        <v>6.837993</v>
      </c>
      <c r="J40" s="192">
        <v>36.828076410484222</v>
      </c>
      <c r="O40" s="189"/>
    </row>
    <row r="41" spans="4:15" x14ac:dyDescent="0.3">
      <c r="D41" s="187" t="s">
        <v>548</v>
      </c>
      <c r="E41" s="185" t="s">
        <v>549</v>
      </c>
      <c r="F41" s="192">
        <v>48.825629999999997</v>
      </c>
      <c r="G41" s="192">
        <v>7.3139320000000003</v>
      </c>
      <c r="H41" s="192">
        <v>6.7410319999999997</v>
      </c>
      <c r="I41" s="192">
        <v>5.1443250000000003</v>
      </c>
      <c r="J41" s="192">
        <v>39.142735889093217</v>
      </c>
      <c r="O41" s="189"/>
    </row>
    <row r="42" spans="4:15" x14ac:dyDescent="0.3">
      <c r="D42" s="187" t="s">
        <v>550</v>
      </c>
      <c r="E42" s="185" t="s">
        <v>551</v>
      </c>
      <c r="F42" s="192">
        <v>54.747599999999998</v>
      </c>
      <c r="G42" s="192">
        <v>8.1314240000000009</v>
      </c>
      <c r="H42" s="192">
        <v>7.6783210000000004</v>
      </c>
      <c r="I42" s="192">
        <v>4.6641159999999999</v>
      </c>
      <c r="J42" s="192">
        <v>40.889450242637771</v>
      </c>
      <c r="O42" s="189"/>
    </row>
    <row r="43" spans="4:15" x14ac:dyDescent="0.3">
      <c r="D43" s="187" t="s">
        <v>552</v>
      </c>
      <c r="E43" s="185" t="s">
        <v>553</v>
      </c>
      <c r="F43" s="192">
        <v>57.179699999999997</v>
      </c>
      <c r="G43" s="192">
        <v>9.1686580000000006</v>
      </c>
      <c r="H43" s="192">
        <v>9.2982220000000009</v>
      </c>
      <c r="I43" s="192">
        <v>5.5066860000000002</v>
      </c>
      <c r="J43" s="192">
        <v>40.972767740246141</v>
      </c>
      <c r="O43" s="189"/>
    </row>
    <row r="44" spans="4:15" x14ac:dyDescent="0.3">
      <c r="D44" s="187" t="s">
        <v>554</v>
      </c>
      <c r="E44" s="185" t="s">
        <v>555</v>
      </c>
      <c r="F44" s="192">
        <v>51.001199999999997</v>
      </c>
      <c r="G44" s="192">
        <v>10.57386</v>
      </c>
      <c r="H44" s="192">
        <v>7.4554299999999998</v>
      </c>
      <c r="I44" s="192">
        <v>5.0703490000000002</v>
      </c>
      <c r="J44" s="192">
        <v>46.93486590038313</v>
      </c>
      <c r="O44" s="189"/>
    </row>
    <row r="45" spans="4:15" x14ac:dyDescent="0.3">
      <c r="D45" s="187" t="s">
        <v>556</v>
      </c>
      <c r="E45" s="185" t="s">
        <v>557</v>
      </c>
      <c r="F45" s="192">
        <v>47.832720000000002</v>
      </c>
      <c r="G45" s="192">
        <v>15.35182</v>
      </c>
      <c r="H45" s="192">
        <v>7.8255819999999998</v>
      </c>
      <c r="I45" s="192">
        <v>6.0421810000000002</v>
      </c>
      <c r="J45" s="192">
        <v>52.622441520467845</v>
      </c>
      <c r="O45" s="189"/>
    </row>
    <row r="46" spans="4:15" x14ac:dyDescent="0.3">
      <c r="D46" s="184" t="s">
        <v>562</v>
      </c>
      <c r="E46" s="185" t="s">
        <v>563</v>
      </c>
      <c r="F46" s="192">
        <v>51.06718</v>
      </c>
      <c r="G46" s="192">
        <v>9.8908570000000005</v>
      </c>
      <c r="H46" s="192">
        <v>11.9063</v>
      </c>
      <c r="I46" s="192">
        <v>6.2049769999999995</v>
      </c>
      <c r="J46" s="192">
        <v>47.027565592826306</v>
      </c>
      <c r="O46" s="189"/>
    </row>
    <row r="47" spans="4:15" x14ac:dyDescent="0.3">
      <c r="D47" s="193" t="s">
        <v>536</v>
      </c>
      <c r="E47" s="185" t="s">
        <v>537</v>
      </c>
      <c r="F47" s="192">
        <v>50.963560000000001</v>
      </c>
      <c r="G47" s="192">
        <v>7.8970669999999998</v>
      </c>
      <c r="H47" s="192">
        <v>8.7319829999999996</v>
      </c>
      <c r="I47" s="192">
        <v>6.6360980000000005</v>
      </c>
      <c r="J47" s="192">
        <v>40.184164842629627</v>
      </c>
      <c r="O47" s="189"/>
    </row>
    <row r="48" spans="4:15" x14ac:dyDescent="0.3">
      <c r="D48" s="187" t="s">
        <v>538</v>
      </c>
      <c r="E48" s="185" t="s">
        <v>539</v>
      </c>
      <c r="F48" s="192">
        <v>62.67962</v>
      </c>
      <c r="G48" s="192">
        <v>10.26971</v>
      </c>
      <c r="H48" s="192">
        <v>6.484845</v>
      </c>
      <c r="I48" s="192">
        <v>6.5386470000000001</v>
      </c>
      <c r="J48" s="192">
        <v>50.814754762869875</v>
      </c>
      <c r="O48" s="189"/>
    </row>
    <row r="49" spans="4:15" x14ac:dyDescent="0.3">
      <c r="D49" s="187" t="s">
        <v>540</v>
      </c>
      <c r="E49" s="185" t="s">
        <v>541</v>
      </c>
      <c r="F49" s="192">
        <v>52.268279999999997</v>
      </c>
      <c r="G49" s="192">
        <v>8.0894779999999997</v>
      </c>
      <c r="H49" s="192">
        <v>5.8748779999999998</v>
      </c>
      <c r="I49" s="192">
        <v>6.3164639999999999</v>
      </c>
      <c r="J49" s="192">
        <v>71.683004279994478</v>
      </c>
      <c r="O49" s="189"/>
    </row>
    <row r="50" spans="4:15" x14ac:dyDescent="0.3">
      <c r="D50" s="187" t="s">
        <v>542</v>
      </c>
      <c r="E50" s="185" t="s">
        <v>543</v>
      </c>
      <c r="F50" s="192">
        <v>40.703719999999997</v>
      </c>
      <c r="G50" s="192">
        <v>9.4553689999999992</v>
      </c>
      <c r="H50" s="192">
        <v>5.3806609999999999</v>
      </c>
      <c r="I50" s="192">
        <v>6.3229190000000006</v>
      </c>
      <c r="J50" s="192">
        <v>40.376740376740379</v>
      </c>
      <c r="O50" s="189"/>
    </row>
    <row r="51" spans="4:15" x14ac:dyDescent="0.3">
      <c r="D51" s="187" t="s">
        <v>544</v>
      </c>
      <c r="E51" s="185" t="s">
        <v>545</v>
      </c>
      <c r="F51" s="192">
        <v>45.529820000000001</v>
      </c>
      <c r="G51" s="192">
        <v>8.6790690000000001</v>
      </c>
      <c r="H51" s="192">
        <v>5.4519890000000002</v>
      </c>
      <c r="I51" s="192">
        <v>7.3736030000000001</v>
      </c>
      <c r="J51" s="192">
        <v>34.679058960209119</v>
      </c>
      <c r="O51" s="189"/>
    </row>
    <row r="52" spans="4:15" x14ac:dyDescent="0.3">
      <c r="D52" s="187" t="s">
        <v>546</v>
      </c>
      <c r="E52" s="185" t="s">
        <v>547</v>
      </c>
      <c r="F52" s="192">
        <v>56.557470000000002</v>
      </c>
      <c r="G52" s="192">
        <v>8.8668619999999994</v>
      </c>
      <c r="H52" s="192">
        <v>5.6326179999999999</v>
      </c>
      <c r="I52" s="192">
        <v>6.9580950000000001</v>
      </c>
      <c r="J52" s="192">
        <v>37.078430083492208</v>
      </c>
      <c r="O52" s="189"/>
    </row>
    <row r="53" spans="4:15" x14ac:dyDescent="0.3">
      <c r="D53" s="187" t="s">
        <v>548</v>
      </c>
      <c r="E53" s="185" t="s">
        <v>549</v>
      </c>
      <c r="F53" s="192">
        <v>51.215389999999999</v>
      </c>
      <c r="G53" s="192">
        <v>7.7637580000000002</v>
      </c>
      <c r="H53" s="192">
        <v>4.8254409999999996</v>
      </c>
      <c r="I53" s="192">
        <v>6.7594180000000001</v>
      </c>
      <c r="J53" s="192">
        <v>38.556044289397853</v>
      </c>
      <c r="O53" s="189"/>
    </row>
    <row r="54" spans="4:15" x14ac:dyDescent="0.3">
      <c r="D54" s="187" t="s">
        <v>550</v>
      </c>
      <c r="E54" s="185" t="s">
        <v>551</v>
      </c>
      <c r="F54" s="192">
        <v>69.640870000000007</v>
      </c>
      <c r="G54" s="192">
        <v>9.7318409999999993</v>
      </c>
      <c r="H54" s="192">
        <v>5.9262569999999997</v>
      </c>
      <c r="I54" s="192">
        <v>6.7147420000000002</v>
      </c>
      <c r="J54" s="192">
        <v>43.617595466198892</v>
      </c>
      <c r="O54" s="189"/>
    </row>
    <row r="55" spans="4:15" x14ac:dyDescent="0.3">
      <c r="D55" s="187" t="s">
        <v>552</v>
      </c>
      <c r="E55" s="185" t="s">
        <v>553</v>
      </c>
      <c r="F55" s="192">
        <v>61.188479999999998</v>
      </c>
      <c r="G55" s="192">
        <v>7.7625599999999997</v>
      </c>
      <c r="H55" s="192">
        <v>5.5666079999999996</v>
      </c>
      <c r="I55" s="192">
        <v>6.867235</v>
      </c>
      <c r="J55" s="192">
        <v>42.400415399451077</v>
      </c>
      <c r="O55" s="189"/>
    </row>
    <row r="56" spans="4:15" x14ac:dyDescent="0.3">
      <c r="D56" s="187" t="s">
        <v>554</v>
      </c>
      <c r="E56" s="185" t="s">
        <v>555</v>
      </c>
      <c r="F56" s="192">
        <v>63.259990000000002</v>
      </c>
      <c r="G56" s="192">
        <v>9.2423929999999999</v>
      </c>
      <c r="H56" s="192">
        <v>5.5602070000000001</v>
      </c>
      <c r="I56" s="192">
        <v>5.4244959999999995</v>
      </c>
      <c r="J56" s="192">
        <v>53.383458646616532</v>
      </c>
      <c r="O56" s="189"/>
    </row>
    <row r="57" spans="4:15" x14ac:dyDescent="0.3">
      <c r="D57" s="187" t="s">
        <v>556</v>
      </c>
      <c r="E57" s="185" t="s">
        <v>557</v>
      </c>
      <c r="F57" s="192">
        <v>51.941510000000001</v>
      </c>
      <c r="G57" s="192">
        <v>8.454466</v>
      </c>
      <c r="H57" s="192">
        <v>4.8546940000000003</v>
      </c>
      <c r="I57" s="192">
        <v>5.9774460000000005</v>
      </c>
      <c r="J57" s="192">
        <v>55.665529010238913</v>
      </c>
      <c r="O57" s="189"/>
    </row>
    <row r="58" spans="4:15" x14ac:dyDescent="0.3">
      <c r="D58" s="184" t="s">
        <v>564</v>
      </c>
      <c r="E58" s="185" t="s">
        <v>565</v>
      </c>
      <c r="F58" s="192">
        <v>43.776200000000003</v>
      </c>
      <c r="G58" s="192">
        <v>5.6668139999999996</v>
      </c>
      <c r="H58" s="192">
        <v>3.4279890000000002</v>
      </c>
      <c r="I58" s="192">
        <v>5.8623670000000008</v>
      </c>
      <c r="J58" s="192">
        <v>28.29771045168431</v>
      </c>
      <c r="L58" s="189"/>
      <c r="O58" s="189"/>
    </row>
    <row r="59" spans="4:15" x14ac:dyDescent="0.3">
      <c r="D59" s="193" t="s">
        <v>536</v>
      </c>
      <c r="E59" s="185" t="s">
        <v>537</v>
      </c>
      <c r="F59" s="192">
        <v>54.489220000000003</v>
      </c>
      <c r="G59" s="192">
        <v>5.4737840000000002</v>
      </c>
      <c r="H59" s="192">
        <v>3.5681280000000002</v>
      </c>
      <c r="I59" s="192">
        <v>5.1971629999999998</v>
      </c>
      <c r="J59" s="192">
        <v>31.489277726614915</v>
      </c>
      <c r="L59" s="189"/>
      <c r="O59" s="189"/>
    </row>
    <row r="60" spans="4:15" x14ac:dyDescent="0.3">
      <c r="D60" s="187" t="s">
        <v>538</v>
      </c>
      <c r="E60" s="185" t="s">
        <v>539</v>
      </c>
      <c r="F60" s="192">
        <v>76.569940000000003</v>
      </c>
      <c r="G60" s="192">
        <v>11.70194</v>
      </c>
      <c r="H60" s="192">
        <v>6.544842</v>
      </c>
      <c r="I60" s="192">
        <v>9.6395330000000001</v>
      </c>
      <c r="J60" s="192">
        <v>39.72218910218195</v>
      </c>
      <c r="L60" s="189"/>
      <c r="O60" s="189"/>
    </row>
    <row r="61" spans="4:15" x14ac:dyDescent="0.3">
      <c r="D61" s="187" t="s">
        <v>540</v>
      </c>
      <c r="E61" s="185" t="s">
        <v>541</v>
      </c>
      <c r="F61" s="192">
        <v>72.77646</v>
      </c>
      <c r="G61" s="192">
        <v>12.17013</v>
      </c>
      <c r="H61" s="192">
        <v>7.5423109999999998</v>
      </c>
      <c r="I61" s="192">
        <v>14.830506000000002</v>
      </c>
      <c r="J61" s="192">
        <v>39.930674515115548</v>
      </c>
      <c r="L61" s="189"/>
      <c r="O61" s="189"/>
    </row>
    <row r="62" spans="4:15" x14ac:dyDescent="0.3">
      <c r="D62" s="187" t="s">
        <v>542</v>
      </c>
      <c r="E62" s="185" t="s">
        <v>543</v>
      </c>
      <c r="F62" s="192">
        <v>81.686310000000006</v>
      </c>
      <c r="G62" s="192">
        <v>12.36111</v>
      </c>
      <c r="H62" s="192">
        <v>8.9354790000000008</v>
      </c>
      <c r="I62" s="192">
        <v>17.367733000000001</v>
      </c>
      <c r="J62" s="192">
        <v>44.370654790048938</v>
      </c>
      <c r="L62" s="189"/>
      <c r="O62" s="189"/>
    </row>
    <row r="63" spans="4:15" x14ac:dyDescent="0.3">
      <c r="D63" s="187" t="s">
        <v>544</v>
      </c>
      <c r="E63" s="185" t="s">
        <v>545</v>
      </c>
      <c r="F63" s="192">
        <v>93.465239999999994</v>
      </c>
      <c r="G63" s="192">
        <v>13.133990000000001</v>
      </c>
      <c r="H63" s="192">
        <v>11.46527</v>
      </c>
      <c r="I63" s="192">
        <v>18.367023</v>
      </c>
      <c r="J63" s="192">
        <v>49.058437746074759</v>
      </c>
      <c r="L63" s="189"/>
      <c r="O63" s="189"/>
    </row>
    <row r="64" spans="4:15" x14ac:dyDescent="0.3">
      <c r="D64" s="187" t="s">
        <v>546</v>
      </c>
      <c r="E64" s="185" t="s">
        <v>547</v>
      </c>
      <c r="F64" s="192">
        <v>91.853520000000003</v>
      </c>
      <c r="G64" s="192">
        <v>12.906599999999999</v>
      </c>
      <c r="H64" s="192">
        <v>12.005929999999999</v>
      </c>
      <c r="I64" s="192">
        <v>15.578644000000001</v>
      </c>
      <c r="J64" s="192">
        <v>52.435287676207651</v>
      </c>
      <c r="L64" s="189"/>
      <c r="O64" s="189"/>
    </row>
    <row r="65" spans="4:15" x14ac:dyDescent="0.3">
      <c r="D65" s="187" t="s">
        <v>548</v>
      </c>
      <c r="E65" s="185" t="s">
        <v>549</v>
      </c>
      <c r="F65" s="192">
        <v>82.346940000000004</v>
      </c>
      <c r="G65" s="192">
        <v>11.974449999999999</v>
      </c>
      <c r="H65" s="192">
        <v>9.3982770000000002</v>
      </c>
      <c r="I65" s="192">
        <v>14.363697999999999</v>
      </c>
      <c r="J65" s="192">
        <v>50.627324432737055</v>
      </c>
      <c r="L65" s="189"/>
      <c r="O65" s="189"/>
    </row>
    <row r="66" spans="4:15" x14ac:dyDescent="0.3">
      <c r="D66" s="187" t="s">
        <v>550</v>
      </c>
      <c r="E66" s="185" t="s">
        <v>551</v>
      </c>
      <c r="F66" s="192">
        <v>88.880849999999995</v>
      </c>
      <c r="G66" s="192">
        <v>13.852969999999999</v>
      </c>
      <c r="H66" s="192">
        <v>11.18169</v>
      </c>
      <c r="I66" s="192">
        <v>14.315951999999999</v>
      </c>
      <c r="J66" s="192">
        <v>53.004278260305369</v>
      </c>
      <c r="L66" s="189"/>
      <c r="O66" s="189"/>
    </row>
    <row r="67" spans="4:15" x14ac:dyDescent="0.3">
      <c r="D67" s="187" t="s">
        <v>552</v>
      </c>
      <c r="E67" s="185" t="s">
        <v>553</v>
      </c>
      <c r="F67" s="192">
        <v>76.929860000000005</v>
      </c>
      <c r="G67" s="192">
        <v>11.580220000000001</v>
      </c>
      <c r="H67" s="192">
        <v>7.3218449999999997</v>
      </c>
      <c r="I67" s="192">
        <v>12.239393</v>
      </c>
      <c r="J67" s="192">
        <v>50.02457025227217</v>
      </c>
      <c r="L67" s="189"/>
      <c r="O67" s="189"/>
    </row>
    <row r="68" spans="4:15" x14ac:dyDescent="0.3">
      <c r="D68" s="187" t="s">
        <v>554</v>
      </c>
      <c r="E68" s="185" t="s">
        <v>555</v>
      </c>
      <c r="F68" s="192">
        <v>74.67962</v>
      </c>
      <c r="G68" s="192">
        <v>14.17878</v>
      </c>
      <c r="H68" s="192">
        <v>12.94275</v>
      </c>
      <c r="I68" s="192">
        <v>9.724952</v>
      </c>
      <c r="J68" s="192">
        <v>50.293375500062233</v>
      </c>
      <c r="L68" s="189"/>
      <c r="O68" s="189"/>
    </row>
    <row r="69" spans="4:15" x14ac:dyDescent="0.3">
      <c r="D69" s="187" t="s">
        <v>556</v>
      </c>
      <c r="E69" s="185" t="s">
        <v>557</v>
      </c>
      <c r="F69" s="192">
        <v>68.227580000000003</v>
      </c>
      <c r="G69" s="192">
        <v>13.923550000000001</v>
      </c>
      <c r="H69" s="192">
        <v>14.752890000000001</v>
      </c>
      <c r="I69" s="192">
        <v>8.2713110000000007</v>
      </c>
      <c r="J69" s="192">
        <v>52.067855637998683</v>
      </c>
      <c r="L69" s="189"/>
      <c r="O69" s="189"/>
    </row>
    <row r="70" spans="4:15" x14ac:dyDescent="0.3">
      <c r="D70" s="184" t="s">
        <v>566</v>
      </c>
      <c r="E70" s="185" t="s">
        <v>567</v>
      </c>
      <c r="F70" s="192">
        <v>66.241820000000004</v>
      </c>
      <c r="G70" s="192">
        <v>16.513549999999999</v>
      </c>
      <c r="H70" s="192">
        <v>17.097270000000002</v>
      </c>
      <c r="I70" s="192">
        <v>8.1530509999999996</v>
      </c>
      <c r="J70" s="192">
        <v>45.092341894207841</v>
      </c>
      <c r="L70" s="189"/>
      <c r="O70" s="189"/>
    </row>
    <row r="71" spans="4:15" x14ac:dyDescent="0.3">
      <c r="D71" s="193" t="s">
        <v>536</v>
      </c>
      <c r="E71" s="185" t="s">
        <v>537</v>
      </c>
      <c r="F71" s="192">
        <v>60.280630000000002</v>
      </c>
      <c r="G71" s="192">
        <v>17.804939999999998</v>
      </c>
      <c r="H71" s="192">
        <v>16.16676</v>
      </c>
      <c r="I71" s="192">
        <v>8.8070039999999992</v>
      </c>
      <c r="J71" s="192">
        <v>41.055125939495127</v>
      </c>
      <c r="L71" s="189"/>
      <c r="O71" s="189"/>
    </row>
    <row r="72" spans="4:15" x14ac:dyDescent="0.3">
      <c r="D72" s="187" t="s">
        <v>538</v>
      </c>
      <c r="E72" s="185" t="s">
        <v>539</v>
      </c>
      <c r="F72" s="192">
        <v>69.246009999999998</v>
      </c>
      <c r="G72" s="192">
        <v>32.659390000000002</v>
      </c>
      <c r="H72" s="192">
        <v>22.103529999999999</v>
      </c>
      <c r="I72" s="192">
        <v>9.9858329999999995</v>
      </c>
      <c r="J72" s="192">
        <v>41.204031886455248</v>
      </c>
      <c r="L72" s="189"/>
      <c r="O72" s="189"/>
    </row>
    <row r="73" spans="4:15" x14ac:dyDescent="0.3">
      <c r="D73" s="187" t="s">
        <v>540</v>
      </c>
      <c r="E73" s="185" t="s">
        <v>541</v>
      </c>
      <c r="F73" s="192">
        <v>63.26379</v>
      </c>
      <c r="G73" s="192">
        <v>39.890929999999997</v>
      </c>
      <c r="H73" s="192">
        <v>27.466090000000001</v>
      </c>
      <c r="I73" s="192">
        <v>12.286574</v>
      </c>
      <c r="J73" s="192">
        <v>50.18831826106652</v>
      </c>
      <c r="L73" s="189"/>
      <c r="O73" s="189"/>
    </row>
    <row r="74" spans="4:15" x14ac:dyDescent="0.3">
      <c r="D74" s="187" t="s">
        <v>542</v>
      </c>
      <c r="E74" s="185" t="s">
        <v>543</v>
      </c>
      <c r="F74" s="192">
        <v>75.935310000000001</v>
      </c>
      <c r="G74" s="192">
        <v>37.554690000000001</v>
      </c>
      <c r="H74" s="192">
        <v>24.503160000000001</v>
      </c>
      <c r="I74" s="192">
        <v>14.097972</v>
      </c>
      <c r="J74" s="192">
        <v>53.255344780365363</v>
      </c>
      <c r="L74" s="189"/>
      <c r="O74" s="189"/>
    </row>
    <row r="75" spans="4:15" x14ac:dyDescent="0.3">
      <c r="D75" s="187" t="s">
        <v>544</v>
      </c>
      <c r="E75" s="185" t="s">
        <v>545</v>
      </c>
      <c r="F75" s="192">
        <v>76.682310000000001</v>
      </c>
      <c r="G75" s="192">
        <v>22.08746</v>
      </c>
      <c r="H75" s="192">
        <v>14.168139999999999</v>
      </c>
      <c r="I75" s="192">
        <v>13.006706999999999</v>
      </c>
      <c r="J75" s="192">
        <v>51.205592821747217</v>
      </c>
      <c r="L75" s="189"/>
      <c r="O75" s="189"/>
    </row>
    <row r="76" spans="4:15" x14ac:dyDescent="0.3">
      <c r="D76" s="187" t="s">
        <v>546</v>
      </c>
      <c r="E76" s="185" t="s">
        <v>547</v>
      </c>
      <c r="F76" s="192">
        <v>57.454050000000002</v>
      </c>
      <c r="G76" s="192">
        <v>12.25634</v>
      </c>
      <c r="H76" s="192">
        <v>10.49391</v>
      </c>
      <c r="I76" s="192">
        <v>10.160316999999999</v>
      </c>
      <c r="J76" s="192">
        <v>43.611801847212426</v>
      </c>
      <c r="L76" s="189"/>
      <c r="O76" s="189"/>
    </row>
    <row r="77" spans="4:15" x14ac:dyDescent="0.3">
      <c r="D77" s="187" t="s">
        <v>548</v>
      </c>
      <c r="E77" s="185" t="s">
        <v>549</v>
      </c>
      <c r="F77" s="192">
        <v>58.660229999999999</v>
      </c>
      <c r="G77" s="192">
        <v>14.18045</v>
      </c>
      <c r="H77" s="192">
        <v>11.79059</v>
      </c>
      <c r="I77" s="192">
        <v>10.676805</v>
      </c>
      <c r="J77" s="192">
        <v>44.282262678019563</v>
      </c>
      <c r="L77" s="189"/>
      <c r="O77" s="189"/>
    </row>
    <row r="78" spans="4:15" x14ac:dyDescent="0.3">
      <c r="D78" s="187" t="s">
        <v>550</v>
      </c>
      <c r="E78" s="185" t="s">
        <v>551</v>
      </c>
      <c r="F78" s="192">
        <v>45.770130000000002</v>
      </c>
      <c r="G78" s="192">
        <v>13.564489999999999</v>
      </c>
      <c r="H78" s="192">
        <v>10.11073</v>
      </c>
      <c r="I78" s="192">
        <v>11.819946999999999</v>
      </c>
      <c r="J78" s="192">
        <v>48.361673094635641</v>
      </c>
      <c r="O78" s="189"/>
    </row>
    <row r="79" spans="4:15" x14ac:dyDescent="0.3">
      <c r="D79" s="187" t="s">
        <v>552</v>
      </c>
      <c r="E79" s="185" t="s">
        <v>553</v>
      </c>
      <c r="F79" s="192">
        <v>37.83961</v>
      </c>
      <c r="G79" s="192">
        <v>6.7885850000000003</v>
      </c>
      <c r="H79" s="192">
        <v>5.2588990000000004</v>
      </c>
      <c r="I79" s="192">
        <v>9.3191679999999995</v>
      </c>
      <c r="J79" s="192">
        <v>39.598057790404333</v>
      </c>
      <c r="O79" s="189"/>
    </row>
    <row r="80" spans="4:15" x14ac:dyDescent="0.3">
      <c r="D80" s="187" t="s">
        <v>554</v>
      </c>
      <c r="E80" s="185" t="s">
        <v>555</v>
      </c>
      <c r="F80" s="192">
        <v>31.582709999999999</v>
      </c>
      <c r="G80" s="192">
        <v>5.6744300000000001</v>
      </c>
      <c r="H80" s="192">
        <v>4.6809539999999998</v>
      </c>
      <c r="I80" s="192">
        <v>7.274602999999999</v>
      </c>
      <c r="J80" s="192">
        <v>36.735548935460663</v>
      </c>
      <c r="O80" s="189"/>
    </row>
    <row r="81" spans="4:15" x14ac:dyDescent="0.3">
      <c r="D81" s="187" t="s">
        <v>556</v>
      </c>
      <c r="E81" s="185" t="s">
        <v>557</v>
      </c>
      <c r="F81" s="192">
        <v>27.057130000000001</v>
      </c>
      <c r="G81" s="192">
        <v>5.1008649999999998</v>
      </c>
      <c r="H81" s="192">
        <v>3.3173940000000002</v>
      </c>
      <c r="I81" s="192">
        <v>5.5258509999999994</v>
      </c>
      <c r="J81" s="192">
        <v>43.696566757711444</v>
      </c>
      <c r="O81" s="189"/>
    </row>
    <row r="82" spans="4:15" x14ac:dyDescent="0.3">
      <c r="D82" s="184" t="s">
        <v>568</v>
      </c>
      <c r="E82" s="185" t="s">
        <v>569</v>
      </c>
      <c r="F82" s="192">
        <v>27.368210000000001</v>
      </c>
      <c r="G82" s="192">
        <v>5.1228020000000001</v>
      </c>
      <c r="H82" s="192">
        <v>4.7240970000000004</v>
      </c>
      <c r="I82" s="192">
        <v>3.3838039999999996</v>
      </c>
      <c r="J82" s="192">
        <v>42.552141943815577</v>
      </c>
      <c r="L82" s="189"/>
      <c r="O82" s="189"/>
    </row>
    <row r="83" spans="4:15" x14ac:dyDescent="0.3">
      <c r="D83" s="193" t="s">
        <v>536</v>
      </c>
      <c r="E83" s="185" t="s">
        <v>537</v>
      </c>
      <c r="F83" s="192">
        <v>22.397729999999999</v>
      </c>
      <c r="G83" s="192">
        <v>3.6494219999999999</v>
      </c>
      <c r="H83" s="192">
        <v>3.9002340000000002</v>
      </c>
      <c r="I83" s="192">
        <v>3.0177390000000002</v>
      </c>
      <c r="J83" s="192">
        <v>31.721435858734715</v>
      </c>
      <c r="O83" s="189"/>
    </row>
    <row r="88" spans="4:15" x14ac:dyDescent="0.3">
      <c r="F88" s="189"/>
      <c r="G88" s="189"/>
      <c r="H88" s="189"/>
      <c r="I88" s="189"/>
      <c r="J88" s="189"/>
    </row>
  </sheetData>
  <hyperlinks>
    <hyperlink ref="C1" location="Jegyzék_index!A1" display="Vissza a jegyzékre / Return to the Index" xr:uid="{83918856-A1EC-4A32-8BE7-714203E5F316}"/>
  </hyperlinks>
  <pageMargins left="0.7" right="0.7" top="0.75" bottom="0.75" header="0.3" footer="0.3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B964C3-BFE0-4CC1-94D3-EBE1C7D0706F}">
  <dimension ref="A1:M86"/>
  <sheetViews>
    <sheetView showGridLines="0" topLeftCell="A34" zoomScale="75" zoomScaleNormal="75" workbookViewId="0"/>
  </sheetViews>
  <sheetFormatPr defaultColWidth="9.109375" defaultRowHeight="15.6" x14ac:dyDescent="0.3"/>
  <cols>
    <col min="1" max="1" width="13.88671875" style="195" bestFit="1" customWidth="1"/>
    <col min="2" max="2" width="96.109375" style="195" customWidth="1"/>
    <col min="3" max="3" width="9.109375" style="195" customWidth="1"/>
    <col min="4" max="4" width="26" style="195" customWidth="1"/>
    <col min="5" max="6" width="12" style="195" customWidth="1"/>
    <col min="7" max="7" width="12.5546875" style="195" bestFit="1" customWidth="1"/>
    <col min="8" max="8" width="17.6640625" style="195" bestFit="1" customWidth="1"/>
    <col min="9" max="9" width="11.109375" style="195" customWidth="1"/>
    <col min="10" max="10" width="9.109375" style="195"/>
    <col min="11" max="11" width="12.5546875" style="195" bestFit="1" customWidth="1"/>
    <col min="12" max="12" width="17.6640625" style="195" bestFit="1" customWidth="1"/>
    <col min="13" max="13" width="10.109375" style="195" customWidth="1"/>
    <col min="14" max="16384" width="9.109375" style="195"/>
  </cols>
  <sheetData>
    <row r="1" spans="1:13" x14ac:dyDescent="0.3">
      <c r="A1" s="7" t="s">
        <v>51</v>
      </c>
      <c r="B1" s="194" t="s">
        <v>581</v>
      </c>
      <c r="C1" s="401" t="s">
        <v>53</v>
      </c>
    </row>
    <row r="2" spans="1:13" x14ac:dyDescent="0.3">
      <c r="A2" s="7" t="s">
        <v>54</v>
      </c>
      <c r="B2" s="196" t="s">
        <v>582</v>
      </c>
    </row>
    <row r="3" spans="1:13" x14ac:dyDescent="0.3">
      <c r="A3" s="7" t="s">
        <v>56</v>
      </c>
      <c r="B3" s="197" t="s">
        <v>218</v>
      </c>
    </row>
    <row r="4" spans="1:13" x14ac:dyDescent="0.3">
      <c r="A4" s="7" t="s">
        <v>58</v>
      </c>
      <c r="B4" s="197" t="s">
        <v>219</v>
      </c>
    </row>
    <row r="5" spans="1:13" x14ac:dyDescent="0.3">
      <c r="A5" s="13" t="s">
        <v>60</v>
      </c>
      <c r="B5" s="197" t="s">
        <v>583</v>
      </c>
      <c r="G5" s="515" t="s">
        <v>584</v>
      </c>
      <c r="H5" s="515"/>
      <c r="I5" s="515"/>
      <c r="K5" s="515" t="s">
        <v>585</v>
      </c>
      <c r="L5" s="515"/>
      <c r="M5" s="515"/>
    </row>
    <row r="6" spans="1:13" x14ac:dyDescent="0.3">
      <c r="A6" s="13" t="s">
        <v>62</v>
      </c>
      <c r="B6" s="197" t="s">
        <v>1221</v>
      </c>
      <c r="G6" s="515" t="s">
        <v>586</v>
      </c>
      <c r="H6" s="515"/>
      <c r="I6" s="515"/>
      <c r="K6" s="515" t="s">
        <v>587</v>
      </c>
      <c r="L6" s="515"/>
      <c r="M6" s="515"/>
    </row>
    <row r="7" spans="1:13" x14ac:dyDescent="0.3">
      <c r="A7" s="13"/>
      <c r="B7" s="197"/>
      <c r="G7" s="198" t="s">
        <v>588</v>
      </c>
      <c r="H7" s="198" t="s">
        <v>589</v>
      </c>
      <c r="I7" s="198" t="s">
        <v>590</v>
      </c>
      <c r="K7" s="198" t="s">
        <v>588</v>
      </c>
      <c r="L7" s="198" t="s">
        <v>589</v>
      </c>
      <c r="M7" s="198" t="s">
        <v>590</v>
      </c>
    </row>
    <row r="8" spans="1:13" x14ac:dyDescent="0.3">
      <c r="B8" s="197"/>
      <c r="G8" s="198" t="s">
        <v>591</v>
      </c>
      <c r="H8" s="198" t="s">
        <v>592</v>
      </c>
      <c r="I8" s="198" t="s">
        <v>593</v>
      </c>
      <c r="K8" s="198" t="s">
        <v>591</v>
      </c>
      <c r="L8" s="198" t="s">
        <v>592</v>
      </c>
      <c r="M8" s="198" t="s">
        <v>593</v>
      </c>
    </row>
    <row r="9" spans="1:13" x14ac:dyDescent="0.3">
      <c r="E9" s="199" t="s">
        <v>534</v>
      </c>
      <c r="F9" s="195" t="s">
        <v>535</v>
      </c>
      <c r="G9" s="200">
        <v>8.4024783000000003</v>
      </c>
      <c r="H9" s="200">
        <v>6.5938315999999997</v>
      </c>
      <c r="I9" s="200">
        <v>3.5443560000000001</v>
      </c>
      <c r="K9" s="200">
        <v>17.578416666666666</v>
      </c>
      <c r="L9" s="200">
        <v>15.238141666666666</v>
      </c>
      <c r="M9" s="200">
        <v>9.3114166666666662</v>
      </c>
    </row>
    <row r="10" spans="1:13" x14ac:dyDescent="0.3">
      <c r="E10" s="195" t="s">
        <v>536</v>
      </c>
      <c r="F10" s="195" t="s">
        <v>537</v>
      </c>
      <c r="G10" s="200">
        <v>8.5582265</v>
      </c>
      <c r="H10" s="200">
        <v>6.6659487000000004</v>
      </c>
      <c r="I10" s="200">
        <v>3.6068248999999999</v>
      </c>
      <c r="K10" s="200">
        <v>17.9285</v>
      </c>
      <c r="L10" s="200">
        <v>15.423683333333335</v>
      </c>
      <c r="M10" s="200">
        <v>9.3734249999999992</v>
      </c>
    </row>
    <row r="11" spans="1:13" x14ac:dyDescent="0.3">
      <c r="E11" s="201" t="s">
        <v>538</v>
      </c>
      <c r="F11" s="195" t="s">
        <v>539</v>
      </c>
      <c r="G11" s="200">
        <v>8.7816293000000005</v>
      </c>
      <c r="H11" s="200">
        <v>6.8858740000000003</v>
      </c>
      <c r="I11" s="200">
        <v>3.7224341999999999</v>
      </c>
      <c r="K11" s="200">
        <v>17.69265</v>
      </c>
      <c r="L11" s="200">
        <v>16.094016666666665</v>
      </c>
      <c r="M11" s="200">
        <v>9.8533999999999988</v>
      </c>
    </row>
    <row r="12" spans="1:13" x14ac:dyDescent="0.3">
      <c r="E12" s="201" t="s">
        <v>540</v>
      </c>
      <c r="F12" s="195" t="s">
        <v>541</v>
      </c>
      <c r="G12" s="200">
        <v>8.8966662999999997</v>
      </c>
      <c r="H12" s="200">
        <v>6.9614567000000003</v>
      </c>
      <c r="I12" s="200">
        <v>3.4497930000000001</v>
      </c>
      <c r="K12" s="200">
        <v>18.523641666666666</v>
      </c>
      <c r="L12" s="200">
        <v>16.089416666666668</v>
      </c>
      <c r="M12" s="200">
        <v>9.309683333333334</v>
      </c>
    </row>
    <row r="13" spans="1:13" x14ac:dyDescent="0.3">
      <c r="E13" s="201" t="s">
        <v>542</v>
      </c>
      <c r="F13" s="195" t="s">
        <v>543</v>
      </c>
      <c r="G13" s="200">
        <v>8.9577784999999999</v>
      </c>
      <c r="H13" s="200">
        <v>7.2501848999999998</v>
      </c>
      <c r="I13" s="200">
        <v>3.7309939000000001</v>
      </c>
      <c r="K13" s="200">
        <v>18.426383333333334</v>
      </c>
      <c r="L13" s="200">
        <v>16.589308333333332</v>
      </c>
      <c r="M13" s="200">
        <v>9.8095249999999989</v>
      </c>
    </row>
    <row r="14" spans="1:13" x14ac:dyDescent="0.3">
      <c r="E14" s="201" t="s">
        <v>544</v>
      </c>
      <c r="F14" s="195" t="s">
        <v>545</v>
      </c>
      <c r="G14" s="200">
        <v>9.3317265000000003</v>
      </c>
      <c r="H14" s="200">
        <v>7.3265077999999999</v>
      </c>
      <c r="I14" s="200">
        <v>3.6761640999999998</v>
      </c>
      <c r="K14" s="200">
        <v>18.403691666666667</v>
      </c>
      <c r="L14" s="200">
        <v>16.573274999999999</v>
      </c>
      <c r="M14" s="200">
        <v>9.7257750000000005</v>
      </c>
    </row>
    <row r="15" spans="1:13" x14ac:dyDescent="0.3">
      <c r="E15" s="201" t="s">
        <v>546</v>
      </c>
      <c r="F15" s="195" t="s">
        <v>547</v>
      </c>
      <c r="G15" s="200">
        <v>8.9882550000000005</v>
      </c>
      <c r="H15" s="200">
        <v>7.2515692999999999</v>
      </c>
      <c r="I15" s="200">
        <v>3.6804309000000002</v>
      </c>
      <c r="K15" s="200">
        <v>18.399683333333332</v>
      </c>
      <c r="L15" s="200">
        <v>16.476949999999999</v>
      </c>
      <c r="M15" s="200">
        <v>9.8536416666666664</v>
      </c>
    </row>
    <row r="16" spans="1:13" x14ac:dyDescent="0.3">
      <c r="E16" s="201" t="s">
        <v>548</v>
      </c>
      <c r="F16" s="195" t="s">
        <v>549</v>
      </c>
      <c r="G16" s="200">
        <v>9.5205230000000007</v>
      </c>
      <c r="H16" s="200">
        <v>7.3167846000000001</v>
      </c>
      <c r="I16" s="200">
        <v>3.7070447</v>
      </c>
      <c r="K16" s="200">
        <v>18.589458333333333</v>
      </c>
      <c r="L16" s="200">
        <v>16.728583333333333</v>
      </c>
      <c r="M16" s="200">
        <v>10.161941666666666</v>
      </c>
    </row>
    <row r="17" spans="5:13" x14ac:dyDescent="0.3">
      <c r="E17" s="201" t="s">
        <v>550</v>
      </c>
      <c r="F17" s="195" t="s">
        <v>551</v>
      </c>
      <c r="G17" s="200">
        <v>9.5635203000000004</v>
      </c>
      <c r="H17" s="200">
        <v>7.4513040000000004</v>
      </c>
      <c r="I17" s="200">
        <v>3.4499148000000002</v>
      </c>
      <c r="K17" s="200">
        <v>19.081849999999999</v>
      </c>
      <c r="L17" s="200">
        <v>16.725066666666667</v>
      </c>
      <c r="M17" s="200">
        <v>9.8136416666666673</v>
      </c>
    </row>
    <row r="18" spans="5:13" x14ac:dyDescent="0.3">
      <c r="E18" s="201" t="s">
        <v>552</v>
      </c>
      <c r="F18" s="195" t="s">
        <v>553</v>
      </c>
      <c r="G18" s="200">
        <v>9.9493448000000004</v>
      </c>
      <c r="H18" s="200">
        <v>7.3858005999999996</v>
      </c>
      <c r="I18" s="200">
        <v>3.8743349999999999</v>
      </c>
      <c r="K18" s="200">
        <v>18.439708333333332</v>
      </c>
      <c r="L18" s="200">
        <v>16.64235</v>
      </c>
      <c r="M18" s="200">
        <v>9.9156833333333338</v>
      </c>
    </row>
    <row r="19" spans="5:13" x14ac:dyDescent="0.3">
      <c r="E19" s="201" t="s">
        <v>554</v>
      </c>
      <c r="F19" s="195" t="s">
        <v>555</v>
      </c>
      <c r="G19" s="200">
        <v>9.4469823000000002</v>
      </c>
      <c r="H19" s="200">
        <v>7.6273710000000001</v>
      </c>
      <c r="I19" s="200">
        <v>3.9415279999999999</v>
      </c>
      <c r="K19" s="200">
        <v>18.471924999999999</v>
      </c>
      <c r="L19" s="200">
        <v>16.777649999999998</v>
      </c>
      <c r="M19" s="200">
        <v>9.7796500000000002</v>
      </c>
    </row>
    <row r="20" spans="5:13" x14ac:dyDescent="0.3">
      <c r="E20" s="201" t="s">
        <v>556</v>
      </c>
      <c r="F20" s="195" t="s">
        <v>557</v>
      </c>
      <c r="G20" s="200">
        <v>9.5417746000000001</v>
      </c>
      <c r="H20" s="200">
        <v>8.0281178999999998</v>
      </c>
      <c r="I20" s="200">
        <v>4.1921941</v>
      </c>
      <c r="K20" s="200">
        <v>18.725408333333334</v>
      </c>
      <c r="L20" s="200">
        <v>17.158133333333335</v>
      </c>
      <c r="M20" s="200">
        <v>10.373866666666666</v>
      </c>
    </row>
    <row r="21" spans="5:13" x14ac:dyDescent="0.3">
      <c r="E21" s="199" t="s">
        <v>558</v>
      </c>
      <c r="F21" s="195" t="s">
        <v>559</v>
      </c>
      <c r="G21" s="200">
        <v>9.9649944000000001</v>
      </c>
      <c r="H21" s="200">
        <v>7.9784512000000003</v>
      </c>
      <c r="I21" s="200">
        <v>3.9120854</v>
      </c>
      <c r="K21" s="200">
        <v>18.530391666666667</v>
      </c>
      <c r="L21" s="200">
        <v>16.717491666666668</v>
      </c>
      <c r="M21" s="200">
        <v>9.9029166666666661</v>
      </c>
    </row>
    <row r="22" spans="5:13" x14ac:dyDescent="0.3">
      <c r="E22" s="195" t="s">
        <v>536</v>
      </c>
      <c r="F22" s="195" t="s">
        <v>537</v>
      </c>
      <c r="G22" s="200">
        <v>10.218173</v>
      </c>
      <c r="H22" s="200">
        <v>8.0626452000000004</v>
      </c>
      <c r="I22" s="200">
        <v>4.1953693000000003</v>
      </c>
      <c r="K22" s="200">
        <v>18.747633333333333</v>
      </c>
      <c r="L22" s="200">
        <v>16.723424999999999</v>
      </c>
      <c r="M22" s="200">
        <v>11.018008333333334</v>
      </c>
    </row>
    <row r="23" spans="5:13" x14ac:dyDescent="0.3">
      <c r="E23" s="201" t="s">
        <v>538</v>
      </c>
      <c r="F23" s="195" t="s">
        <v>539</v>
      </c>
      <c r="G23" s="200">
        <v>10.446434</v>
      </c>
      <c r="H23" s="200">
        <v>8.2819489999999991</v>
      </c>
      <c r="I23" s="200">
        <v>3.9585146999999998</v>
      </c>
      <c r="K23" s="200">
        <v>19.086483333333334</v>
      </c>
      <c r="L23" s="200">
        <v>16.958566666666666</v>
      </c>
      <c r="M23" s="200">
        <v>10.357049999999999</v>
      </c>
    </row>
    <row r="24" spans="5:13" x14ac:dyDescent="0.3">
      <c r="E24" s="201" t="s">
        <v>540</v>
      </c>
      <c r="F24" s="195" t="s">
        <v>541</v>
      </c>
      <c r="G24" s="200">
        <v>10.256084</v>
      </c>
      <c r="H24" s="200">
        <v>8.6356794000000008</v>
      </c>
      <c r="I24" s="200">
        <v>4.2167972000000002</v>
      </c>
      <c r="K24" s="200">
        <v>19.178549999999998</v>
      </c>
      <c r="L24" s="200">
        <v>17.343999999999998</v>
      </c>
      <c r="M24" s="200">
        <v>10.404983333333334</v>
      </c>
    </row>
    <row r="25" spans="5:13" x14ac:dyDescent="0.3">
      <c r="E25" s="201" t="s">
        <v>542</v>
      </c>
      <c r="F25" s="195" t="s">
        <v>543</v>
      </c>
      <c r="G25" s="200">
        <v>10.09661</v>
      </c>
      <c r="H25" s="200">
        <v>8.5112056000000003</v>
      </c>
      <c r="I25" s="200">
        <v>3.9381409000000001</v>
      </c>
      <c r="K25" s="200">
        <v>18.959416666666666</v>
      </c>
      <c r="L25" s="200">
        <v>17.107424999999999</v>
      </c>
      <c r="M25" s="200">
        <v>11.142241666666665</v>
      </c>
    </row>
    <row r="26" spans="5:13" x14ac:dyDescent="0.3">
      <c r="E26" s="201" t="s">
        <v>544</v>
      </c>
      <c r="F26" s="195" t="s">
        <v>545</v>
      </c>
      <c r="G26" s="200">
        <v>10.966638</v>
      </c>
      <c r="H26" s="200">
        <v>8.5862902999999999</v>
      </c>
      <c r="I26" s="200">
        <v>3.9962057999999998</v>
      </c>
      <c r="K26" s="200">
        <v>19.195316666666667</v>
      </c>
      <c r="L26" s="200">
        <v>17.20055</v>
      </c>
      <c r="M26" s="200">
        <v>10.697066666666666</v>
      </c>
    </row>
    <row r="27" spans="5:13" x14ac:dyDescent="0.3">
      <c r="E27" s="201" t="s">
        <v>546</v>
      </c>
      <c r="F27" s="195" t="s">
        <v>547</v>
      </c>
      <c r="G27" s="200">
        <v>10.808147</v>
      </c>
      <c r="H27" s="200">
        <v>8.6971983000000002</v>
      </c>
      <c r="I27" s="200">
        <v>3.9306573</v>
      </c>
      <c r="K27" s="200">
        <v>19.370833333333334</v>
      </c>
      <c r="L27" s="200">
        <v>17.268108333333334</v>
      </c>
      <c r="M27" s="200">
        <v>10.776149999999999</v>
      </c>
    </row>
    <row r="28" spans="5:13" x14ac:dyDescent="0.3">
      <c r="E28" s="201" t="s">
        <v>548</v>
      </c>
      <c r="F28" s="195" t="s">
        <v>549</v>
      </c>
      <c r="G28" s="200">
        <v>11.145255000000001</v>
      </c>
      <c r="H28" s="200">
        <v>8.4947935999999995</v>
      </c>
      <c r="I28" s="200">
        <v>3.9829672</v>
      </c>
      <c r="K28" s="200">
        <v>19.070041666666665</v>
      </c>
      <c r="L28" s="200">
        <v>17.135283333333334</v>
      </c>
      <c r="M28" s="200">
        <v>10.906208333333334</v>
      </c>
    </row>
    <row r="29" spans="5:13" x14ac:dyDescent="0.3">
      <c r="E29" s="201" t="s">
        <v>550</v>
      </c>
      <c r="F29" s="195" t="s">
        <v>551</v>
      </c>
      <c r="G29" s="200">
        <v>11.379325</v>
      </c>
      <c r="H29" s="200">
        <v>8.5146128000000001</v>
      </c>
      <c r="I29" s="200">
        <v>4.0537424</v>
      </c>
      <c r="K29" s="200">
        <v>19.084883333333334</v>
      </c>
      <c r="L29" s="200">
        <v>16.8886</v>
      </c>
      <c r="M29" s="200">
        <v>11.272599999999999</v>
      </c>
    </row>
    <row r="30" spans="5:13" x14ac:dyDescent="0.3">
      <c r="E30" s="201" t="s">
        <v>552</v>
      </c>
      <c r="F30" s="195" t="s">
        <v>553</v>
      </c>
      <c r="G30" s="200">
        <v>11.2136</v>
      </c>
      <c r="H30" s="200">
        <v>8.7552026000000005</v>
      </c>
      <c r="I30" s="200">
        <v>4.4497777999999997</v>
      </c>
      <c r="K30" s="200">
        <v>19.603808333333333</v>
      </c>
      <c r="L30" s="200">
        <v>17.037816666666668</v>
      </c>
      <c r="M30" s="200">
        <v>11.972283333333332</v>
      </c>
    </row>
    <row r="31" spans="5:13" x14ac:dyDescent="0.3">
      <c r="E31" s="201" t="s">
        <v>554</v>
      </c>
      <c r="F31" s="195" t="s">
        <v>555</v>
      </c>
      <c r="G31" s="200">
        <v>10.850569</v>
      </c>
      <c r="H31" s="200">
        <v>8.6344033000000007</v>
      </c>
      <c r="I31" s="200">
        <v>3.9628095999999999</v>
      </c>
      <c r="K31" s="200">
        <v>19.313141666666667</v>
      </c>
      <c r="L31" s="200">
        <v>16.872150000000001</v>
      </c>
      <c r="M31" s="200">
        <v>11.335091666666665</v>
      </c>
    </row>
    <row r="32" spans="5:13" x14ac:dyDescent="0.3">
      <c r="E32" s="201" t="s">
        <v>556</v>
      </c>
      <c r="F32" s="195" t="s">
        <v>557</v>
      </c>
      <c r="G32" s="200">
        <v>11.886448</v>
      </c>
      <c r="H32" s="200">
        <v>8.4622662000000002</v>
      </c>
      <c r="I32" s="200">
        <v>4.0250069000000002</v>
      </c>
      <c r="K32" s="200">
        <v>18.961458333333333</v>
      </c>
      <c r="L32" s="200">
        <v>16.458216666666669</v>
      </c>
      <c r="M32" s="200">
        <v>11.054591666666667</v>
      </c>
    </row>
    <row r="33" spans="5:13" x14ac:dyDescent="0.3">
      <c r="E33" s="199" t="s">
        <v>560</v>
      </c>
      <c r="F33" s="195" t="s">
        <v>561</v>
      </c>
      <c r="G33" s="200">
        <v>11.838725999999999</v>
      </c>
      <c r="H33" s="200">
        <v>8.9816275999999995</v>
      </c>
      <c r="I33" s="200">
        <v>3.9160180000000002</v>
      </c>
      <c r="K33" s="200">
        <v>19.349183333333333</v>
      </c>
      <c r="L33" s="200">
        <v>16.569683333333334</v>
      </c>
      <c r="M33" s="200">
        <v>10.979183333333333</v>
      </c>
    </row>
    <row r="34" spans="5:13" x14ac:dyDescent="0.3">
      <c r="E34" s="195" t="s">
        <v>536</v>
      </c>
      <c r="F34" s="195" t="s">
        <v>537</v>
      </c>
      <c r="G34" s="200">
        <v>11.829958</v>
      </c>
      <c r="H34" s="200">
        <v>9.4531779999999994</v>
      </c>
      <c r="I34" s="200">
        <v>4.3085456999999998</v>
      </c>
      <c r="K34" s="200">
        <v>19.261125</v>
      </c>
      <c r="L34" s="200">
        <v>16.92895</v>
      </c>
      <c r="M34" s="200">
        <v>11.528958333333334</v>
      </c>
    </row>
    <row r="35" spans="5:13" x14ac:dyDescent="0.3">
      <c r="E35" s="201" t="s">
        <v>538</v>
      </c>
      <c r="F35" s="195" t="s">
        <v>539</v>
      </c>
      <c r="G35" s="200">
        <v>11.974472</v>
      </c>
      <c r="H35" s="200">
        <v>9.4175068</v>
      </c>
      <c r="I35" s="200">
        <v>4.2106919999999999</v>
      </c>
      <c r="K35" s="200">
        <v>19.407041666666668</v>
      </c>
      <c r="L35" s="200">
        <v>17.001041666666666</v>
      </c>
      <c r="M35" s="200">
        <v>11.718841666666668</v>
      </c>
    </row>
    <row r="36" spans="5:13" x14ac:dyDescent="0.3">
      <c r="E36" s="201" t="s">
        <v>540</v>
      </c>
      <c r="F36" s="195" t="s">
        <v>541</v>
      </c>
      <c r="G36" s="200">
        <v>12.62247</v>
      </c>
      <c r="H36" s="200">
        <v>9.9635449999999999</v>
      </c>
      <c r="I36" s="200">
        <v>4.4856224999999998</v>
      </c>
      <c r="K36" s="200">
        <v>19.700700000000001</v>
      </c>
      <c r="L36" s="200">
        <v>17.231916666666667</v>
      </c>
      <c r="M36" s="200">
        <v>11.140416666666667</v>
      </c>
    </row>
    <row r="37" spans="5:13" x14ac:dyDescent="0.3">
      <c r="E37" s="201" t="s">
        <v>542</v>
      </c>
      <c r="F37" s="195" t="s">
        <v>543</v>
      </c>
      <c r="G37" s="200">
        <v>11.640471</v>
      </c>
      <c r="H37" s="200">
        <v>9.6238881000000003</v>
      </c>
      <c r="I37" s="200">
        <v>4.3321698</v>
      </c>
      <c r="K37" s="200">
        <v>19.264616666666665</v>
      </c>
      <c r="L37" s="200">
        <v>17.269483333333334</v>
      </c>
      <c r="M37" s="200">
        <v>11.510441666666667</v>
      </c>
    </row>
    <row r="38" spans="5:13" x14ac:dyDescent="0.3">
      <c r="E38" s="201" t="s">
        <v>544</v>
      </c>
      <c r="F38" s="195" t="s">
        <v>545</v>
      </c>
      <c r="G38" s="200">
        <v>12.609215000000001</v>
      </c>
      <c r="H38" s="200">
        <v>10.036149999999999</v>
      </c>
      <c r="I38" s="200">
        <v>4.5569040999999997</v>
      </c>
      <c r="K38" s="200">
        <v>19.545008333333332</v>
      </c>
      <c r="L38" s="200">
        <v>17.246516666666668</v>
      </c>
      <c r="M38" s="200">
        <v>12.138858333333333</v>
      </c>
    </row>
    <row r="39" spans="5:13" x14ac:dyDescent="0.3">
      <c r="E39" s="201" t="s">
        <v>546</v>
      </c>
      <c r="F39" s="195" t="s">
        <v>547</v>
      </c>
      <c r="G39" s="200">
        <v>13.227126999999999</v>
      </c>
      <c r="H39" s="200">
        <v>10.164339999999999</v>
      </c>
      <c r="I39" s="200">
        <v>4.607812</v>
      </c>
      <c r="K39" s="200">
        <v>19.639125</v>
      </c>
      <c r="L39" s="200">
        <v>17.420083333333334</v>
      </c>
      <c r="M39" s="200">
        <v>12.006475</v>
      </c>
    </row>
    <row r="40" spans="5:13" x14ac:dyDescent="0.3">
      <c r="E40" s="201" t="s">
        <v>548</v>
      </c>
      <c r="F40" s="195" t="s">
        <v>549</v>
      </c>
      <c r="G40" s="200">
        <v>12.847315999999999</v>
      </c>
      <c r="H40" s="200">
        <v>9.8043434000000005</v>
      </c>
      <c r="I40" s="200">
        <v>4.2691493999999999</v>
      </c>
      <c r="K40" s="200">
        <v>19.838183333333333</v>
      </c>
      <c r="L40" s="200">
        <v>17.568324999999998</v>
      </c>
      <c r="M40" s="200">
        <v>11.774875</v>
      </c>
    </row>
    <row r="41" spans="5:13" x14ac:dyDescent="0.3">
      <c r="E41" s="201" t="s">
        <v>550</v>
      </c>
      <c r="F41" s="195" t="s">
        <v>551</v>
      </c>
      <c r="G41" s="200">
        <v>12.801413</v>
      </c>
      <c r="H41" s="200">
        <v>9.8858081000000002</v>
      </c>
      <c r="I41" s="200">
        <v>4.1981241999999996</v>
      </c>
      <c r="K41" s="200">
        <v>19.330974999999999</v>
      </c>
      <c r="L41" s="200">
        <v>18.072958333333332</v>
      </c>
      <c r="M41" s="200">
        <v>12.067950000000002</v>
      </c>
    </row>
    <row r="42" spans="5:13" x14ac:dyDescent="0.3">
      <c r="E42" s="201" t="s">
        <v>552</v>
      </c>
      <c r="F42" s="195" t="s">
        <v>553</v>
      </c>
      <c r="G42" s="200">
        <v>13.760714999999999</v>
      </c>
      <c r="H42" s="200">
        <v>10.181571</v>
      </c>
      <c r="I42" s="200">
        <v>4.5660746000000003</v>
      </c>
      <c r="K42" s="200">
        <v>20.475024999999999</v>
      </c>
      <c r="L42" s="200">
        <v>18.211616666666668</v>
      </c>
      <c r="M42" s="200">
        <v>12.366175</v>
      </c>
    </row>
    <row r="43" spans="5:13" x14ac:dyDescent="0.3">
      <c r="E43" s="201" t="s">
        <v>554</v>
      </c>
      <c r="F43" s="195" t="s">
        <v>555</v>
      </c>
      <c r="G43" s="200">
        <v>12.599088</v>
      </c>
      <c r="H43" s="200">
        <v>10.049497000000001</v>
      </c>
      <c r="I43" s="200">
        <v>4.9612024999999997</v>
      </c>
      <c r="K43" s="200">
        <v>19.630616666666665</v>
      </c>
      <c r="L43" s="200">
        <v>18.236625</v>
      </c>
      <c r="M43" s="200">
        <v>12.638449999999999</v>
      </c>
    </row>
    <row r="44" spans="5:13" x14ac:dyDescent="0.3">
      <c r="E44" s="201" t="s">
        <v>556</v>
      </c>
      <c r="F44" s="195" t="s">
        <v>557</v>
      </c>
      <c r="G44" s="200">
        <v>13.343354</v>
      </c>
      <c r="H44" s="200">
        <v>10.222852</v>
      </c>
      <c r="I44" s="200">
        <v>5.1998115</v>
      </c>
      <c r="K44" s="200">
        <v>19.648099999999999</v>
      </c>
      <c r="L44" s="200">
        <v>18.280633333333334</v>
      </c>
      <c r="M44" s="200">
        <v>13.095283333333334</v>
      </c>
    </row>
    <row r="45" spans="5:13" x14ac:dyDescent="0.3">
      <c r="E45" s="199" t="s">
        <v>562</v>
      </c>
      <c r="F45" s="195" t="s">
        <v>563</v>
      </c>
      <c r="G45" s="200">
        <v>12.68014</v>
      </c>
      <c r="H45" s="200">
        <v>10.364762000000001</v>
      </c>
      <c r="I45" s="200">
        <v>5.2230445999999997</v>
      </c>
      <c r="K45" s="200">
        <v>19.897666666666666</v>
      </c>
      <c r="L45" s="200">
        <v>18.211058333333334</v>
      </c>
      <c r="M45" s="200">
        <v>12.740266666666665</v>
      </c>
    </row>
    <row r="46" spans="5:13" x14ac:dyDescent="0.3">
      <c r="E46" s="195" t="s">
        <v>536</v>
      </c>
      <c r="F46" s="195" t="s">
        <v>537</v>
      </c>
      <c r="G46" s="200">
        <v>12.723068</v>
      </c>
      <c r="H46" s="200">
        <v>10.801942</v>
      </c>
      <c r="I46" s="200">
        <v>5.8726531</v>
      </c>
      <c r="K46" s="200">
        <v>19.352916666666669</v>
      </c>
      <c r="L46" s="200">
        <v>18.272766666666666</v>
      </c>
      <c r="M46" s="200">
        <v>14.174691666666668</v>
      </c>
    </row>
    <row r="47" spans="5:13" x14ac:dyDescent="0.3">
      <c r="E47" s="201" t="s">
        <v>538</v>
      </c>
      <c r="F47" s="195" t="s">
        <v>539</v>
      </c>
      <c r="G47" s="200">
        <v>13.85819</v>
      </c>
      <c r="H47" s="200">
        <v>11.287525</v>
      </c>
      <c r="I47" s="200">
        <v>5.2519252999999999</v>
      </c>
      <c r="K47" s="200">
        <v>19.354225</v>
      </c>
      <c r="L47" s="200">
        <v>18.423208333333331</v>
      </c>
      <c r="M47" s="200">
        <v>12.576816666666666</v>
      </c>
    </row>
    <row r="48" spans="5:13" x14ac:dyDescent="0.3">
      <c r="E48" s="201" t="s">
        <v>540</v>
      </c>
      <c r="F48" s="195" t="s">
        <v>541</v>
      </c>
      <c r="G48" s="200">
        <v>14.006375</v>
      </c>
      <c r="H48" s="200">
        <v>11.281734999999999</v>
      </c>
      <c r="I48" s="200">
        <v>5.6196298999999996</v>
      </c>
      <c r="K48" s="200">
        <v>19.720191666666668</v>
      </c>
      <c r="L48" s="200">
        <v>18.791533333333334</v>
      </c>
      <c r="M48" s="200">
        <v>12.899724999999998</v>
      </c>
    </row>
    <row r="49" spans="5:13" x14ac:dyDescent="0.3">
      <c r="E49" s="201" t="s">
        <v>542</v>
      </c>
      <c r="F49" s="195" t="s">
        <v>543</v>
      </c>
      <c r="G49" s="200">
        <v>14.417911</v>
      </c>
      <c r="H49" s="200">
        <v>10.663798</v>
      </c>
      <c r="I49" s="200">
        <v>5.6153810000000002</v>
      </c>
      <c r="K49" s="200">
        <v>19.770841666666666</v>
      </c>
      <c r="L49" s="200">
        <v>18.428599999999999</v>
      </c>
      <c r="M49" s="200">
        <v>12.937950000000001</v>
      </c>
    </row>
    <row r="50" spans="5:13" x14ac:dyDescent="0.3">
      <c r="E50" s="201" t="s">
        <v>544</v>
      </c>
      <c r="F50" s="195" t="s">
        <v>545</v>
      </c>
      <c r="G50" s="200">
        <v>14.131057999999999</v>
      </c>
      <c r="H50" s="200">
        <v>10.902736000000001</v>
      </c>
      <c r="I50" s="200">
        <v>5.7027092000000001</v>
      </c>
      <c r="K50" s="200">
        <v>19.412108333333332</v>
      </c>
      <c r="L50" s="200">
        <v>18.568308333333334</v>
      </c>
      <c r="M50" s="200">
        <v>13.712841666666668</v>
      </c>
    </row>
    <row r="51" spans="5:13" x14ac:dyDescent="0.3">
      <c r="E51" s="201" t="s">
        <v>546</v>
      </c>
      <c r="F51" s="195" t="s">
        <v>547</v>
      </c>
      <c r="G51" s="200">
        <v>14.384404999999999</v>
      </c>
      <c r="H51" s="200">
        <v>11.175155999999999</v>
      </c>
      <c r="I51" s="200">
        <v>5.5620263999999997</v>
      </c>
      <c r="K51" s="200">
        <v>19.547825</v>
      </c>
      <c r="L51" s="200">
        <v>18.363825000000002</v>
      </c>
      <c r="M51" s="200">
        <v>14.041383333333334</v>
      </c>
    </row>
    <row r="52" spans="5:13" x14ac:dyDescent="0.3">
      <c r="E52" s="201" t="s">
        <v>548</v>
      </c>
      <c r="F52" s="195" t="s">
        <v>549</v>
      </c>
      <c r="G52" s="200">
        <v>14.537181</v>
      </c>
      <c r="H52" s="200">
        <v>11.138624</v>
      </c>
      <c r="I52" s="200">
        <v>5.9817857999999999</v>
      </c>
      <c r="K52" s="200">
        <v>19.728316666666668</v>
      </c>
      <c r="L52" s="200">
        <v>18.350633333333334</v>
      </c>
      <c r="M52" s="200">
        <v>14.533466666666667</v>
      </c>
    </row>
    <row r="53" spans="5:13" x14ac:dyDescent="0.3">
      <c r="E53" s="201" t="s">
        <v>550</v>
      </c>
      <c r="F53" s="195" t="s">
        <v>551</v>
      </c>
      <c r="G53" s="200">
        <v>15.977651</v>
      </c>
      <c r="H53" s="200">
        <v>11.855784</v>
      </c>
      <c r="I53" s="200">
        <v>5.9056658000000004</v>
      </c>
      <c r="K53" s="200">
        <v>20.514500000000002</v>
      </c>
      <c r="L53" s="200">
        <v>18.716408333333334</v>
      </c>
      <c r="M53" s="200">
        <v>13.757575000000001</v>
      </c>
    </row>
    <row r="54" spans="5:13" x14ac:dyDescent="0.3">
      <c r="E54" s="201" t="s">
        <v>552</v>
      </c>
      <c r="F54" s="195" t="s">
        <v>553</v>
      </c>
      <c r="G54" s="200">
        <v>14.567397</v>
      </c>
      <c r="H54" s="200">
        <v>11.681649</v>
      </c>
      <c r="I54" s="200">
        <v>6.3002155999999996</v>
      </c>
      <c r="K54" s="200">
        <v>20.490124999999999</v>
      </c>
      <c r="L54" s="200">
        <v>18.502575</v>
      </c>
      <c r="M54" s="200">
        <v>13.507808333333335</v>
      </c>
    </row>
    <row r="55" spans="5:13" x14ac:dyDescent="0.3">
      <c r="E55" s="201" t="s">
        <v>554</v>
      </c>
      <c r="F55" s="195" t="s">
        <v>555</v>
      </c>
      <c r="G55" s="200">
        <v>16.177705</v>
      </c>
      <c r="H55" s="200">
        <v>11.80444</v>
      </c>
      <c r="I55" s="200">
        <v>5.8516677000000001</v>
      </c>
      <c r="K55" s="200">
        <v>20.149741666666667</v>
      </c>
      <c r="L55" s="200">
        <v>18.648116666666667</v>
      </c>
      <c r="M55" s="200">
        <v>13.772233333333332</v>
      </c>
    </row>
    <row r="56" spans="5:13" x14ac:dyDescent="0.3">
      <c r="E56" s="201" t="s">
        <v>556</v>
      </c>
      <c r="F56" s="195" t="s">
        <v>557</v>
      </c>
      <c r="G56" s="200">
        <v>16.210913999999999</v>
      </c>
      <c r="H56" s="200">
        <v>11.815631</v>
      </c>
      <c r="I56" s="200">
        <v>6.4690973999999999</v>
      </c>
      <c r="K56" s="200">
        <v>19.704591666666666</v>
      </c>
      <c r="L56" s="200">
        <v>18.604125</v>
      </c>
      <c r="M56" s="200">
        <v>13.427333333333332</v>
      </c>
    </row>
    <row r="57" spans="5:13" x14ac:dyDescent="0.3">
      <c r="E57" s="199" t="s">
        <v>564</v>
      </c>
      <c r="F57" s="195" t="s">
        <v>565</v>
      </c>
      <c r="G57" s="200">
        <v>15.817049000000001</v>
      </c>
      <c r="H57" s="200">
        <v>11.617888000000001</v>
      </c>
      <c r="I57" s="200">
        <v>6.3999639999999998</v>
      </c>
      <c r="K57" s="200">
        <v>19.687283333333333</v>
      </c>
      <c r="L57" s="200">
        <v>18.380941666666669</v>
      </c>
      <c r="M57" s="200">
        <v>14.282425000000002</v>
      </c>
    </row>
    <row r="58" spans="5:13" x14ac:dyDescent="0.3">
      <c r="E58" s="195" t="s">
        <v>536</v>
      </c>
      <c r="F58" s="195" t="s">
        <v>537</v>
      </c>
      <c r="G58" s="200">
        <v>15.616428000000001</v>
      </c>
      <c r="H58" s="200">
        <v>12.236518999999999</v>
      </c>
      <c r="I58" s="200">
        <v>5.6675713999999999</v>
      </c>
      <c r="K58" s="200">
        <v>20.644533333333332</v>
      </c>
      <c r="L58" s="200">
        <v>19.058266666666665</v>
      </c>
      <c r="M58" s="200">
        <v>12.505508333333333</v>
      </c>
    </row>
    <row r="59" spans="5:13" x14ac:dyDescent="0.3">
      <c r="E59" s="201" t="s">
        <v>538</v>
      </c>
      <c r="F59" s="195" t="s">
        <v>539</v>
      </c>
      <c r="G59" s="200">
        <v>16.019998999999999</v>
      </c>
      <c r="H59" s="200">
        <v>12.819343</v>
      </c>
      <c r="I59" s="200">
        <v>5.4368487999999999</v>
      </c>
      <c r="K59" s="200">
        <v>20.709358333333334</v>
      </c>
      <c r="L59" s="200">
        <v>19.043749999999999</v>
      </c>
      <c r="M59" s="200">
        <v>11.304633333333333</v>
      </c>
    </row>
    <row r="60" spans="5:13" x14ac:dyDescent="0.3">
      <c r="E60" s="201" t="s">
        <v>540</v>
      </c>
      <c r="F60" s="195" t="s">
        <v>541</v>
      </c>
      <c r="G60" s="200">
        <v>16.118103000000001</v>
      </c>
      <c r="H60" s="200">
        <v>13.212865000000001</v>
      </c>
      <c r="I60" s="200">
        <v>5.7504869999999997</v>
      </c>
      <c r="K60" s="200">
        <v>20.690916666666666</v>
      </c>
      <c r="L60" s="200">
        <v>18.902966666666668</v>
      </c>
      <c r="M60" s="200">
        <v>11.312741666666668</v>
      </c>
    </row>
    <row r="61" spans="5:13" x14ac:dyDescent="0.3">
      <c r="E61" s="201" t="s">
        <v>542</v>
      </c>
      <c r="F61" s="195" t="s">
        <v>543</v>
      </c>
      <c r="G61" s="200">
        <v>15.916734</v>
      </c>
      <c r="H61" s="200">
        <v>13.187973</v>
      </c>
      <c r="I61" s="200">
        <v>5.5470243000000004</v>
      </c>
      <c r="K61" s="200">
        <v>20.528658333333333</v>
      </c>
      <c r="L61" s="200">
        <v>19.073225000000001</v>
      </c>
      <c r="M61" s="200">
        <v>10.96705</v>
      </c>
    </row>
    <row r="62" spans="5:13" x14ac:dyDescent="0.3">
      <c r="E62" s="201" t="s">
        <v>544</v>
      </c>
      <c r="F62" s="195" t="s">
        <v>545</v>
      </c>
      <c r="G62" s="200">
        <v>16.301696</v>
      </c>
      <c r="H62" s="200">
        <v>13.274426999999999</v>
      </c>
      <c r="I62" s="200">
        <v>5.6916709000000001</v>
      </c>
      <c r="K62" s="200">
        <v>20.325758333333333</v>
      </c>
      <c r="L62" s="200">
        <v>19.059116666666664</v>
      </c>
      <c r="M62" s="200">
        <v>11.694766666666666</v>
      </c>
    </row>
    <row r="63" spans="5:13" x14ac:dyDescent="0.3">
      <c r="E63" s="201" t="s">
        <v>546</v>
      </c>
      <c r="F63" s="195" t="s">
        <v>547</v>
      </c>
      <c r="G63" s="200">
        <v>16.187480000000001</v>
      </c>
      <c r="H63" s="200">
        <v>13.466284</v>
      </c>
      <c r="I63" s="200">
        <v>5.7485778999999999</v>
      </c>
      <c r="K63" s="200">
        <v>20.325041666666667</v>
      </c>
      <c r="L63" s="200">
        <v>18.973508333333331</v>
      </c>
      <c r="M63" s="200">
        <v>11.836824999999999</v>
      </c>
    </row>
    <row r="64" spans="5:13" x14ac:dyDescent="0.3">
      <c r="E64" s="201" t="s">
        <v>548</v>
      </c>
      <c r="F64" s="195" t="s">
        <v>549</v>
      </c>
      <c r="G64" s="200">
        <v>16.749790000000001</v>
      </c>
      <c r="H64" s="200">
        <v>13.279623000000001</v>
      </c>
      <c r="I64" s="200">
        <v>6.0402430999999996</v>
      </c>
      <c r="K64" s="200">
        <v>20.539991666666666</v>
      </c>
      <c r="L64" s="200">
        <v>19.008283333333335</v>
      </c>
      <c r="M64" s="200">
        <v>12.049225</v>
      </c>
    </row>
    <row r="65" spans="5:13" x14ac:dyDescent="0.3">
      <c r="E65" s="201" t="s">
        <v>550</v>
      </c>
      <c r="F65" s="195" t="s">
        <v>551</v>
      </c>
      <c r="G65" s="200">
        <v>16.601239</v>
      </c>
      <c r="H65" s="200">
        <v>13.177294</v>
      </c>
      <c r="I65" s="200">
        <v>6.3121480999999999</v>
      </c>
      <c r="K65" s="200">
        <v>20.5565</v>
      </c>
      <c r="L65" s="200">
        <v>18.955533333333332</v>
      </c>
      <c r="M65" s="200">
        <v>12.957816666666666</v>
      </c>
    </row>
    <row r="66" spans="5:13" x14ac:dyDescent="0.3">
      <c r="E66" s="201" t="s">
        <v>552</v>
      </c>
      <c r="F66" s="195" t="s">
        <v>553</v>
      </c>
      <c r="G66" s="200">
        <v>16.580763000000001</v>
      </c>
      <c r="H66" s="200">
        <v>12.997104</v>
      </c>
      <c r="I66" s="200">
        <v>6.5381372999999998</v>
      </c>
      <c r="K66" s="200">
        <v>20.285766666666667</v>
      </c>
      <c r="L66" s="200">
        <v>19.181591666666666</v>
      </c>
      <c r="M66" s="200">
        <v>13.601941666666667</v>
      </c>
    </row>
    <row r="67" spans="5:13" x14ac:dyDescent="0.3">
      <c r="E67" s="201" t="s">
        <v>554</v>
      </c>
      <c r="F67" s="195" t="s">
        <v>555</v>
      </c>
      <c r="G67" s="200">
        <v>17.738088000000001</v>
      </c>
      <c r="H67" s="200">
        <v>13.110887999999999</v>
      </c>
      <c r="I67" s="200">
        <v>6.3108060000000004</v>
      </c>
      <c r="K67" s="200">
        <v>20.999858333333332</v>
      </c>
      <c r="L67" s="200">
        <v>19.1998</v>
      </c>
      <c r="M67" s="200">
        <v>13.461425</v>
      </c>
    </row>
    <row r="68" spans="5:13" x14ac:dyDescent="0.3">
      <c r="E68" s="201" t="s">
        <v>556</v>
      </c>
      <c r="F68" s="195" t="s">
        <v>557</v>
      </c>
      <c r="G68" s="200">
        <v>17.978959</v>
      </c>
      <c r="H68" s="200">
        <v>13.05791</v>
      </c>
      <c r="I68" s="200">
        <v>6.1178336</v>
      </c>
      <c r="K68" s="200">
        <v>21.815958333333331</v>
      </c>
      <c r="L68" s="200">
        <v>19.324024999999999</v>
      </c>
      <c r="M68" s="200">
        <v>12.846158333333333</v>
      </c>
    </row>
    <row r="69" spans="5:13" x14ac:dyDescent="0.3">
      <c r="E69" s="199" t="s">
        <v>566</v>
      </c>
      <c r="F69" s="195" t="s">
        <v>567</v>
      </c>
      <c r="G69" s="200">
        <v>19.228159000000002</v>
      </c>
      <c r="H69" s="200">
        <v>13.151045999999999</v>
      </c>
      <c r="I69" s="200">
        <v>5.9816954999999998</v>
      </c>
      <c r="K69" s="200">
        <v>21.883975000000003</v>
      </c>
      <c r="L69" s="200">
        <v>19.112424999999998</v>
      </c>
      <c r="M69" s="200">
        <v>11.836174999999999</v>
      </c>
    </row>
    <row r="70" spans="5:13" x14ac:dyDescent="0.3">
      <c r="E70" s="195" t="s">
        <v>536</v>
      </c>
      <c r="F70" s="195" t="s">
        <v>537</v>
      </c>
      <c r="G70" s="200">
        <v>19.445734000000002</v>
      </c>
      <c r="H70" s="200">
        <v>13.233946</v>
      </c>
      <c r="I70" s="200">
        <v>6.2240311000000004</v>
      </c>
      <c r="K70" s="200">
        <v>21.540724999999998</v>
      </c>
      <c r="L70" s="200">
        <v>18.925758333333334</v>
      </c>
      <c r="M70" s="200">
        <v>12.313924999999999</v>
      </c>
    </row>
    <row r="71" spans="5:13" x14ac:dyDescent="0.3">
      <c r="E71" s="201" t="s">
        <v>538</v>
      </c>
      <c r="F71" s="195" t="s">
        <v>539</v>
      </c>
      <c r="G71" s="200">
        <v>21.79185</v>
      </c>
      <c r="H71" s="200">
        <v>13.660684</v>
      </c>
      <c r="I71" s="200">
        <v>6.0889226000000001</v>
      </c>
      <c r="J71" s="202"/>
      <c r="K71" s="200">
        <v>22.454341666666664</v>
      </c>
      <c r="L71" s="200">
        <v>18.951983333333335</v>
      </c>
      <c r="M71" s="200">
        <v>12.4384</v>
      </c>
    </row>
    <row r="72" spans="5:13" x14ac:dyDescent="0.3">
      <c r="E72" s="201" t="s">
        <v>540</v>
      </c>
      <c r="F72" s="195" t="s">
        <v>541</v>
      </c>
      <c r="G72" s="200">
        <v>22.949580000000001</v>
      </c>
      <c r="H72" s="200">
        <v>13.532361</v>
      </c>
      <c r="I72" s="200">
        <v>6.8487035000000001</v>
      </c>
      <c r="K72" s="200">
        <v>22.442616666666666</v>
      </c>
      <c r="L72" s="200">
        <v>18.718191666666666</v>
      </c>
      <c r="M72" s="200">
        <v>12.579050000000001</v>
      </c>
    </row>
    <row r="73" spans="5:13" x14ac:dyDescent="0.3">
      <c r="E73" s="201" t="s">
        <v>542</v>
      </c>
      <c r="F73" s="195" t="s">
        <v>543</v>
      </c>
      <c r="G73" s="200">
        <v>22.874254000000001</v>
      </c>
      <c r="H73" s="200">
        <v>13.427994999999999</v>
      </c>
      <c r="I73" s="200">
        <v>6.1969102999999999</v>
      </c>
      <c r="K73" s="200">
        <v>22.522549999999999</v>
      </c>
      <c r="L73" s="200">
        <v>18.847950000000001</v>
      </c>
      <c r="M73" s="200">
        <v>11.302</v>
      </c>
    </row>
    <row r="74" spans="5:13" x14ac:dyDescent="0.3">
      <c r="E74" s="201" t="s">
        <v>544</v>
      </c>
      <c r="F74" s="195" t="s">
        <v>545</v>
      </c>
      <c r="G74" s="200">
        <v>22.039878999999999</v>
      </c>
      <c r="H74" s="200">
        <v>13.869109999999999</v>
      </c>
      <c r="I74" s="200">
        <v>6.1526522999999997</v>
      </c>
      <c r="K74" s="200">
        <v>22.193383333333333</v>
      </c>
      <c r="L74" s="200">
        <v>19.271125000000001</v>
      </c>
      <c r="M74" s="200">
        <v>12.383608333333333</v>
      </c>
    </row>
    <row r="75" spans="5:13" x14ac:dyDescent="0.3">
      <c r="E75" s="201" t="s">
        <v>546</v>
      </c>
      <c r="F75" s="195" t="s">
        <v>547</v>
      </c>
      <c r="G75" s="200">
        <v>19.378405000000001</v>
      </c>
      <c r="H75" s="200">
        <v>12.989837</v>
      </c>
      <c r="I75" s="200">
        <v>5.3307015</v>
      </c>
      <c r="K75" s="200">
        <v>21.690633333333334</v>
      </c>
      <c r="L75" s="200">
        <v>19.019633333333335</v>
      </c>
      <c r="M75" s="200">
        <v>11.169108333333334</v>
      </c>
    </row>
    <row r="76" spans="5:13" x14ac:dyDescent="0.3">
      <c r="E76" s="201" t="s">
        <v>548</v>
      </c>
      <c r="F76" s="195" t="s">
        <v>549</v>
      </c>
      <c r="G76" s="200">
        <v>18.888033</v>
      </c>
      <c r="H76" s="200">
        <v>12.861264</v>
      </c>
      <c r="I76" s="200">
        <v>5.2209314999999998</v>
      </c>
      <c r="K76" s="200">
        <v>21.856741666666665</v>
      </c>
      <c r="L76" s="200">
        <v>19.238858333333333</v>
      </c>
      <c r="M76" s="200">
        <v>10.437158333333334</v>
      </c>
    </row>
    <row r="77" spans="5:13" x14ac:dyDescent="0.3">
      <c r="E77" s="201" t="s">
        <v>550</v>
      </c>
      <c r="F77" s="195" t="s">
        <v>551</v>
      </c>
      <c r="G77" s="200">
        <v>19.123767000000001</v>
      </c>
      <c r="H77" s="200">
        <v>11.793386</v>
      </c>
      <c r="I77" s="200">
        <v>5.2885669000000002</v>
      </c>
      <c r="K77" s="200">
        <v>21.567566666666664</v>
      </c>
      <c r="L77" s="200">
        <v>19.255808333333334</v>
      </c>
      <c r="M77" s="200">
        <v>11.036475000000001</v>
      </c>
    </row>
    <row r="78" spans="5:13" x14ac:dyDescent="0.3">
      <c r="E78" s="201" t="s">
        <v>552</v>
      </c>
      <c r="F78" s="195" t="s">
        <v>553</v>
      </c>
      <c r="G78" s="200">
        <v>16.214649000000001</v>
      </c>
      <c r="H78" s="200">
        <v>12.03933</v>
      </c>
      <c r="I78" s="200">
        <v>5.0537786999999996</v>
      </c>
      <c r="K78" s="200">
        <v>21.257108333333331</v>
      </c>
      <c r="L78" s="200">
        <v>19.461449999999999</v>
      </c>
      <c r="M78" s="200">
        <v>10.876991666666667</v>
      </c>
    </row>
    <row r="79" spans="5:13" x14ac:dyDescent="0.3">
      <c r="E79" s="201" t="s">
        <v>554</v>
      </c>
      <c r="F79" s="195" t="s">
        <v>555</v>
      </c>
      <c r="G79" s="200">
        <v>15.250934000000001</v>
      </c>
      <c r="H79" s="200">
        <v>11.585734</v>
      </c>
      <c r="I79" s="200">
        <v>4.5896549000000002</v>
      </c>
      <c r="K79" s="200">
        <v>21.564966666666667</v>
      </c>
      <c r="L79" s="200">
        <v>19.238433333333333</v>
      </c>
      <c r="M79" s="200">
        <v>9.7760583333333333</v>
      </c>
    </row>
    <row r="80" spans="5:13" x14ac:dyDescent="0.3">
      <c r="E80" s="201" t="s">
        <v>556</v>
      </c>
      <c r="F80" s="195" t="s">
        <v>557</v>
      </c>
      <c r="G80" s="200">
        <v>14.514239999999999</v>
      </c>
      <c r="H80" s="200">
        <v>11.088990000000001</v>
      </c>
      <c r="I80" s="200">
        <v>4.3960628000000002</v>
      </c>
      <c r="K80" s="200">
        <v>20.085891666666665</v>
      </c>
      <c r="L80" s="200">
        <v>19.061141666666668</v>
      </c>
      <c r="M80" s="200">
        <v>10.319266666666666</v>
      </c>
    </row>
    <row r="81" spans="5:13" x14ac:dyDescent="0.3">
      <c r="E81" s="199" t="s">
        <v>568</v>
      </c>
      <c r="F81" s="195" t="s">
        <v>569</v>
      </c>
      <c r="G81" s="200">
        <v>14.417128999999999</v>
      </c>
      <c r="H81" s="200">
        <v>10.808928999999999</v>
      </c>
      <c r="I81" s="200">
        <v>3.8849643999999999</v>
      </c>
      <c r="K81" s="200">
        <v>21.132133333333332</v>
      </c>
      <c r="L81" s="200">
        <v>19.009966666666667</v>
      </c>
      <c r="M81" s="200">
        <v>11.027841666666667</v>
      </c>
    </row>
    <row r="82" spans="5:13" x14ac:dyDescent="0.3">
      <c r="E82" s="195" t="s">
        <v>536</v>
      </c>
      <c r="F82" s="195" t="s">
        <v>537</v>
      </c>
      <c r="G82" s="200">
        <v>13.827209</v>
      </c>
      <c r="H82" s="200">
        <v>10.427248000000001</v>
      </c>
      <c r="I82" s="200">
        <v>3.4137319000000002</v>
      </c>
      <c r="K82" s="200">
        <v>20.451141666666668</v>
      </c>
      <c r="L82" s="200">
        <v>18.498266666666666</v>
      </c>
      <c r="M82" s="200">
        <v>11.344508333333332</v>
      </c>
    </row>
    <row r="85" spans="5:13" x14ac:dyDescent="0.3">
      <c r="G85" s="202"/>
    </row>
    <row r="86" spans="5:13" x14ac:dyDescent="0.3">
      <c r="G86" s="202"/>
    </row>
  </sheetData>
  <mergeCells count="4">
    <mergeCell ref="G5:I5"/>
    <mergeCell ref="K5:M5"/>
    <mergeCell ref="G6:I6"/>
    <mergeCell ref="K6:M6"/>
  </mergeCells>
  <hyperlinks>
    <hyperlink ref="C1" location="Jegyzék_index!A1" display="Vissza a jegyzékre / Return to the Index" xr:uid="{86B89065-FF16-4797-8CE4-4DF5B317D06E}"/>
  </hyperlink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9403E-0CF0-4B66-8488-1F21C6CFC655}">
  <dimension ref="A1:I131"/>
  <sheetViews>
    <sheetView showGridLines="0" zoomScale="75" zoomScaleNormal="75" workbookViewId="0"/>
  </sheetViews>
  <sheetFormatPr defaultColWidth="8.88671875" defaultRowHeight="14.4" x14ac:dyDescent="0.3"/>
  <cols>
    <col min="1" max="1" width="13" style="19" customWidth="1"/>
    <col min="2" max="2" width="105.88671875" style="19" customWidth="1"/>
    <col min="3" max="3" width="17.6640625" style="19" customWidth="1"/>
    <col min="4" max="4" width="9" style="19" customWidth="1"/>
    <col min="5" max="5" width="20.6640625" style="20" customWidth="1"/>
    <col min="6" max="6" width="20.88671875" style="20" customWidth="1"/>
    <col min="7" max="7" width="19.5546875" style="20" customWidth="1"/>
    <col min="8" max="8" width="14" style="19" customWidth="1"/>
    <col min="9" max="16384" width="8.88671875" style="19"/>
  </cols>
  <sheetData>
    <row r="1" spans="1:7" ht="18.75" customHeight="1" x14ac:dyDescent="0.3">
      <c r="A1" s="17" t="s">
        <v>51</v>
      </c>
      <c r="B1" s="18" t="s">
        <v>144</v>
      </c>
      <c r="C1" s="9" t="s">
        <v>53</v>
      </c>
    </row>
    <row r="2" spans="1:7" ht="15.6" x14ac:dyDescent="0.3">
      <c r="A2" s="17" t="s">
        <v>54</v>
      </c>
      <c r="B2" s="18" t="s">
        <v>1224</v>
      </c>
      <c r="C2" s="21"/>
    </row>
    <row r="3" spans="1:7" ht="15.6" x14ac:dyDescent="0.3">
      <c r="A3" s="17" t="s">
        <v>56</v>
      </c>
      <c r="B3" s="21" t="s">
        <v>145</v>
      </c>
      <c r="C3" s="21"/>
    </row>
    <row r="4" spans="1:7" ht="15.6" x14ac:dyDescent="0.3">
      <c r="A4" s="17" t="s">
        <v>58</v>
      </c>
      <c r="B4" s="21" t="s">
        <v>146</v>
      </c>
      <c r="C4" s="21"/>
    </row>
    <row r="5" spans="1:7" ht="15.6" x14ac:dyDescent="0.3">
      <c r="A5" s="22" t="s">
        <v>60</v>
      </c>
      <c r="B5" s="21" t="s">
        <v>147</v>
      </c>
      <c r="C5" s="21"/>
    </row>
    <row r="6" spans="1:7" ht="15.6" x14ac:dyDescent="0.3">
      <c r="A6" s="22" t="s">
        <v>62</v>
      </c>
      <c r="B6" s="21" t="s">
        <v>1225</v>
      </c>
      <c r="C6" s="21"/>
    </row>
    <row r="8" spans="1:7" ht="43.2" x14ac:dyDescent="0.3">
      <c r="E8" s="23" t="s">
        <v>148</v>
      </c>
      <c r="F8" s="23" t="s">
        <v>149</v>
      </c>
      <c r="G8" s="397" t="s">
        <v>1226</v>
      </c>
    </row>
    <row r="9" spans="1:7" ht="43.2" x14ac:dyDescent="0.3">
      <c r="E9" s="23" t="s">
        <v>150</v>
      </c>
      <c r="F9" s="23" t="s">
        <v>151</v>
      </c>
      <c r="G9" s="23" t="s">
        <v>152</v>
      </c>
    </row>
    <row r="10" spans="1:7" x14ac:dyDescent="0.3">
      <c r="D10" s="24">
        <v>41275</v>
      </c>
      <c r="E10" s="25">
        <v>3.7343442118609858</v>
      </c>
      <c r="F10" s="25">
        <v>3.3448467447930312</v>
      </c>
      <c r="G10" s="26">
        <v>-38</v>
      </c>
    </row>
    <row r="11" spans="1:7" x14ac:dyDescent="0.3">
      <c r="D11" s="24">
        <v>41306</v>
      </c>
      <c r="E11" s="25">
        <v>3.2746010322169354</v>
      </c>
      <c r="F11" s="25">
        <v>2.6679465258619501</v>
      </c>
      <c r="G11" s="26">
        <v>-34.9</v>
      </c>
    </row>
    <row r="12" spans="1:7" x14ac:dyDescent="0.3">
      <c r="D12" s="24">
        <v>41334</v>
      </c>
      <c r="E12" s="25">
        <v>3.677973926270667</v>
      </c>
      <c r="F12" s="25">
        <v>3.1366688338253113</v>
      </c>
      <c r="G12" s="26">
        <v>-32.9</v>
      </c>
    </row>
    <row r="13" spans="1:7" x14ac:dyDescent="0.3">
      <c r="D13" s="24">
        <v>41365</v>
      </c>
      <c r="E13" s="25">
        <v>3.5916055645849383</v>
      </c>
      <c r="F13" s="25">
        <v>4.6756468199865537</v>
      </c>
      <c r="G13" s="26">
        <v>-32.799999999999997</v>
      </c>
    </row>
    <row r="14" spans="1:7" x14ac:dyDescent="0.3">
      <c r="D14" s="24">
        <v>41395</v>
      </c>
      <c r="E14" s="25">
        <v>3.3403122395241525</v>
      </c>
      <c r="F14" s="25">
        <v>3.0463085049906198</v>
      </c>
      <c r="G14" s="26">
        <v>-27.2</v>
      </c>
    </row>
    <row r="15" spans="1:7" x14ac:dyDescent="0.3">
      <c r="D15" s="24">
        <v>41426</v>
      </c>
      <c r="E15" s="25">
        <v>3.1297558633119706</v>
      </c>
      <c r="F15" s="25">
        <v>3.2148597580062415</v>
      </c>
      <c r="G15" s="26">
        <v>-27.7</v>
      </c>
    </row>
    <row r="16" spans="1:7" x14ac:dyDescent="0.3">
      <c r="D16" s="24">
        <v>41456</v>
      </c>
      <c r="E16" s="25">
        <v>4.5246549719491185</v>
      </c>
      <c r="F16" s="25">
        <v>3.879358843240226</v>
      </c>
      <c r="G16" s="26">
        <v>-27.4</v>
      </c>
    </row>
    <row r="17" spans="4:7" x14ac:dyDescent="0.3">
      <c r="D17" s="24">
        <v>41487</v>
      </c>
      <c r="E17" s="25">
        <v>3.9545312715971903</v>
      </c>
      <c r="F17" s="25">
        <v>4.0362616676443679</v>
      </c>
      <c r="G17" s="26">
        <v>-24.6</v>
      </c>
    </row>
    <row r="18" spans="4:7" x14ac:dyDescent="0.3">
      <c r="D18" s="24">
        <v>41518</v>
      </c>
      <c r="E18" s="25">
        <v>3.6884644377106923</v>
      </c>
      <c r="F18" s="25">
        <v>3.4928052287302336</v>
      </c>
      <c r="G18" s="26">
        <v>-22.2</v>
      </c>
    </row>
    <row r="19" spans="4:7" x14ac:dyDescent="0.3">
      <c r="D19" s="24">
        <v>41548</v>
      </c>
      <c r="E19" s="25">
        <v>4.7917805074128239</v>
      </c>
      <c r="F19" s="25">
        <v>4.7188951472693361</v>
      </c>
      <c r="G19" s="26">
        <v>-22.1</v>
      </c>
    </row>
    <row r="20" spans="4:7" x14ac:dyDescent="0.3">
      <c r="D20" s="24">
        <v>41579</v>
      </c>
      <c r="E20" s="25">
        <v>4.9051056011907264</v>
      </c>
      <c r="F20" s="25">
        <v>5.9116421263212686</v>
      </c>
      <c r="G20" s="26">
        <v>-16.5</v>
      </c>
    </row>
    <row r="21" spans="4:7" x14ac:dyDescent="0.3">
      <c r="D21" s="24">
        <v>41609</v>
      </c>
      <c r="E21" s="25">
        <v>3.3347903812520769</v>
      </c>
      <c r="F21" s="25">
        <v>0.96727503433389472</v>
      </c>
      <c r="G21" s="26">
        <v>-16.8</v>
      </c>
    </row>
    <row r="22" spans="4:7" x14ac:dyDescent="0.3">
      <c r="D22" s="24">
        <v>41640</v>
      </c>
      <c r="E22" s="25">
        <v>3.8031867162722222</v>
      </c>
      <c r="F22" s="25">
        <v>4.1832565873028358</v>
      </c>
      <c r="G22" s="26">
        <v>-12.5</v>
      </c>
    </row>
    <row r="23" spans="4:7" x14ac:dyDescent="0.3">
      <c r="D23" s="24">
        <v>41671</v>
      </c>
      <c r="E23" s="25">
        <v>4.126397017416366</v>
      </c>
      <c r="F23" s="25">
        <v>5.4302784582317827</v>
      </c>
      <c r="G23" s="26">
        <v>-15.8</v>
      </c>
    </row>
    <row r="24" spans="4:7" x14ac:dyDescent="0.3">
      <c r="D24" s="24">
        <v>41699</v>
      </c>
      <c r="E24" s="25">
        <v>3.6303007254532247</v>
      </c>
      <c r="F24" s="25">
        <v>4.8811298121416087</v>
      </c>
      <c r="G24" s="26">
        <v>-9.4</v>
      </c>
    </row>
    <row r="25" spans="4:7" x14ac:dyDescent="0.3">
      <c r="D25" s="24">
        <v>41730</v>
      </c>
      <c r="E25" s="25">
        <v>4.1020746712923284</v>
      </c>
      <c r="F25" s="25">
        <v>3.9192217433280234</v>
      </c>
      <c r="G25" s="26">
        <v>-9.4</v>
      </c>
    </row>
    <row r="26" spans="4:7" x14ac:dyDescent="0.3">
      <c r="D26" s="24">
        <v>41760</v>
      </c>
      <c r="E26" s="25">
        <v>3.309808472315396</v>
      </c>
      <c r="F26" s="25">
        <v>4.365831033702932</v>
      </c>
      <c r="G26" s="26">
        <v>-10.8</v>
      </c>
    </row>
    <row r="27" spans="4:7" x14ac:dyDescent="0.3">
      <c r="D27" s="24">
        <v>41791</v>
      </c>
      <c r="E27" s="25">
        <v>4.9911118338503258</v>
      </c>
      <c r="F27" s="25">
        <v>4.6329738913285894</v>
      </c>
      <c r="G27" s="26">
        <v>-11.2</v>
      </c>
    </row>
    <row r="28" spans="4:7" x14ac:dyDescent="0.3">
      <c r="D28" s="24">
        <v>41821</v>
      </c>
      <c r="E28" s="25">
        <v>3.2235507368884981</v>
      </c>
      <c r="F28" s="25">
        <v>3.5569786014983293</v>
      </c>
      <c r="G28" s="26">
        <v>-10.3</v>
      </c>
    </row>
    <row r="29" spans="4:7" x14ac:dyDescent="0.3">
      <c r="D29" s="24">
        <v>41852</v>
      </c>
      <c r="E29" s="25">
        <v>3.6381147334911219</v>
      </c>
      <c r="F29" s="25">
        <v>4.4026585389371604</v>
      </c>
      <c r="G29" s="26">
        <v>-11.5</v>
      </c>
    </row>
    <row r="30" spans="4:7" x14ac:dyDescent="0.3">
      <c r="D30" s="24">
        <v>41883</v>
      </c>
      <c r="E30" s="25">
        <v>4.3195842448635631</v>
      </c>
      <c r="F30" s="25">
        <v>4.3570563432347171</v>
      </c>
      <c r="G30" s="26">
        <v>-8.1</v>
      </c>
    </row>
    <row r="31" spans="4:7" x14ac:dyDescent="0.3">
      <c r="D31" s="24">
        <v>41913</v>
      </c>
      <c r="E31" s="25">
        <v>3.1549671345446768</v>
      </c>
      <c r="F31" s="25">
        <v>3.4152754713881137</v>
      </c>
      <c r="G31" s="26">
        <v>-8.4</v>
      </c>
    </row>
    <row r="32" spans="4:7" x14ac:dyDescent="0.3">
      <c r="D32" s="24">
        <v>41944</v>
      </c>
      <c r="E32" s="25">
        <v>2.6639648210476281</v>
      </c>
      <c r="F32" s="25">
        <v>2.2826028129780553</v>
      </c>
      <c r="G32" s="26">
        <v>-9.9</v>
      </c>
    </row>
    <row r="33" spans="4:7" x14ac:dyDescent="0.3">
      <c r="D33" s="24">
        <v>41974</v>
      </c>
      <c r="E33" s="25">
        <v>4.4945831902981581</v>
      </c>
      <c r="F33" s="25">
        <v>6.097523384756272</v>
      </c>
      <c r="G33" s="26">
        <v>-14.3</v>
      </c>
    </row>
    <row r="34" spans="4:7" x14ac:dyDescent="0.3">
      <c r="D34" s="24">
        <v>42005</v>
      </c>
      <c r="E34" s="25">
        <v>3.3189382889728734</v>
      </c>
      <c r="F34" s="25">
        <v>3.6800953193864245</v>
      </c>
      <c r="G34" s="26">
        <v>-14.6</v>
      </c>
    </row>
    <row r="35" spans="4:7" x14ac:dyDescent="0.3">
      <c r="D35" s="24">
        <v>42036</v>
      </c>
      <c r="E35" s="25">
        <v>3.2229895604988172</v>
      </c>
      <c r="F35" s="25">
        <v>3.5668656481194034</v>
      </c>
      <c r="G35" s="26">
        <v>-12.5</v>
      </c>
    </row>
    <row r="36" spans="4:7" x14ac:dyDescent="0.3">
      <c r="D36" s="24">
        <v>42064</v>
      </c>
      <c r="E36" s="25">
        <v>3.3060443035518148</v>
      </c>
      <c r="F36" s="25">
        <v>3.3344943103926141</v>
      </c>
      <c r="G36" s="26">
        <v>-14.8</v>
      </c>
    </row>
    <row r="37" spans="4:7" x14ac:dyDescent="0.3">
      <c r="D37" s="24">
        <v>42095</v>
      </c>
      <c r="E37" s="25">
        <v>3.6274732591100189</v>
      </c>
      <c r="F37" s="25">
        <v>3.839833647302072</v>
      </c>
      <c r="G37" s="26">
        <v>-12.9</v>
      </c>
    </row>
    <row r="38" spans="4:7" x14ac:dyDescent="0.3">
      <c r="D38" s="24">
        <v>42125</v>
      </c>
      <c r="E38" s="25">
        <v>4.0607149011938901</v>
      </c>
      <c r="F38" s="25">
        <v>3.7413847058967349</v>
      </c>
      <c r="G38" s="26">
        <v>-11.9</v>
      </c>
    </row>
    <row r="39" spans="4:7" x14ac:dyDescent="0.3">
      <c r="D39" s="24">
        <v>42156</v>
      </c>
      <c r="E39" s="25">
        <v>3.4829842629526553</v>
      </c>
      <c r="F39" s="25">
        <v>3.9636330418478849</v>
      </c>
      <c r="G39" s="26">
        <v>-16.5</v>
      </c>
    </row>
    <row r="40" spans="4:7" x14ac:dyDescent="0.3">
      <c r="D40" s="24">
        <v>42186</v>
      </c>
      <c r="E40" s="25">
        <v>3.7485980969760533</v>
      </c>
      <c r="F40" s="25">
        <v>3.9565637597681587</v>
      </c>
      <c r="G40" s="26">
        <v>-13.2</v>
      </c>
    </row>
    <row r="41" spans="4:7" x14ac:dyDescent="0.3">
      <c r="D41" s="24">
        <v>42217</v>
      </c>
      <c r="E41" s="25">
        <v>3.83427449281848</v>
      </c>
      <c r="F41" s="25">
        <v>3.9304585349831029</v>
      </c>
      <c r="G41" s="26">
        <v>-10.199999999999999</v>
      </c>
    </row>
    <row r="42" spans="4:7" x14ac:dyDescent="0.3">
      <c r="D42" s="24">
        <v>42248</v>
      </c>
      <c r="E42" s="25">
        <v>4.0762031572066064</v>
      </c>
      <c r="F42" s="25">
        <v>4.3617278082412838</v>
      </c>
      <c r="G42" s="26">
        <v>-13.9</v>
      </c>
    </row>
    <row r="43" spans="4:7" x14ac:dyDescent="0.3">
      <c r="D43" s="24">
        <v>42278</v>
      </c>
      <c r="E43" s="25">
        <v>4.0947040880404302</v>
      </c>
      <c r="F43" s="25">
        <v>4.4947299939688747</v>
      </c>
      <c r="G43" s="26">
        <v>-7</v>
      </c>
    </row>
    <row r="44" spans="4:7" x14ac:dyDescent="0.3">
      <c r="D44" s="24">
        <v>42309</v>
      </c>
      <c r="E44" s="25">
        <v>4.285031950858766</v>
      </c>
      <c r="F44" s="25">
        <v>4.819852770932826</v>
      </c>
      <c r="G44" s="26">
        <v>-5.4</v>
      </c>
    </row>
    <row r="45" spans="4:7" x14ac:dyDescent="0.3">
      <c r="D45" s="24">
        <v>42339</v>
      </c>
      <c r="E45" s="25">
        <v>3.9284417886959204</v>
      </c>
      <c r="F45" s="25">
        <v>3.9571821909540716</v>
      </c>
      <c r="G45" s="26">
        <v>-8.6999999999999993</v>
      </c>
    </row>
    <row r="46" spans="4:7" x14ac:dyDescent="0.3">
      <c r="D46" s="24">
        <v>42370</v>
      </c>
      <c r="E46" s="25">
        <v>4.8371324929289869</v>
      </c>
      <c r="F46" s="25">
        <v>5.3091381266578281</v>
      </c>
      <c r="G46" s="26">
        <v>-8.3000000000000007</v>
      </c>
    </row>
    <row r="47" spans="4:7" x14ac:dyDescent="0.3">
      <c r="D47" s="24">
        <v>42401</v>
      </c>
      <c r="E47" s="25">
        <v>4.5893881546637942</v>
      </c>
      <c r="F47" s="25">
        <v>4.1317771780119017</v>
      </c>
      <c r="G47" s="26">
        <v>-10.5</v>
      </c>
    </row>
    <row r="48" spans="4:7" x14ac:dyDescent="0.3">
      <c r="D48" s="24">
        <v>42430</v>
      </c>
      <c r="E48" s="25">
        <v>5.6362312050213745</v>
      </c>
      <c r="F48" s="25">
        <v>5.9551274380993817</v>
      </c>
      <c r="G48" s="26">
        <v>-14.3</v>
      </c>
    </row>
    <row r="49" spans="4:7" x14ac:dyDescent="0.3">
      <c r="D49" s="24">
        <v>42461</v>
      </c>
      <c r="E49" s="25">
        <v>4.6250442175551001</v>
      </c>
      <c r="F49" s="25">
        <v>4.6625110296244259</v>
      </c>
      <c r="G49" s="26">
        <v>-11.7</v>
      </c>
    </row>
    <row r="50" spans="4:7" x14ac:dyDescent="0.3">
      <c r="D50" s="24">
        <v>42491</v>
      </c>
      <c r="E50" s="25">
        <v>4.9052582287617525</v>
      </c>
      <c r="F50" s="25">
        <v>5.2388694026055163</v>
      </c>
      <c r="G50" s="26">
        <v>-9.5</v>
      </c>
    </row>
    <row r="51" spans="4:7" x14ac:dyDescent="0.3">
      <c r="D51" s="24">
        <v>42522</v>
      </c>
      <c r="E51" s="25">
        <v>4.9653656647439277</v>
      </c>
      <c r="F51" s="25">
        <v>4.7202401775966507</v>
      </c>
      <c r="G51" s="26">
        <v>-9.1999999999999993</v>
      </c>
    </row>
    <row r="52" spans="4:7" x14ac:dyDescent="0.3">
      <c r="D52" s="24">
        <v>42552</v>
      </c>
      <c r="E52" s="25">
        <v>5.3930020835760928</v>
      </c>
      <c r="F52" s="25">
        <v>5.6279023267808128</v>
      </c>
      <c r="G52" s="26">
        <v>-6.2</v>
      </c>
    </row>
    <row r="53" spans="4:7" x14ac:dyDescent="0.3">
      <c r="D53" s="24">
        <v>42583</v>
      </c>
      <c r="E53" s="25">
        <v>5.6677579259490045</v>
      </c>
      <c r="F53" s="25">
        <v>5.3885011273381451</v>
      </c>
      <c r="G53" s="26">
        <v>-9.1999999999999993</v>
      </c>
    </row>
    <row r="54" spans="4:7" x14ac:dyDescent="0.3">
      <c r="D54" s="24">
        <v>42614</v>
      </c>
      <c r="E54" s="25">
        <v>5.4699843880947014</v>
      </c>
      <c r="F54" s="25">
        <v>5.7796653567769454</v>
      </c>
      <c r="G54" s="26">
        <v>-7.5</v>
      </c>
    </row>
    <row r="55" spans="4:7" x14ac:dyDescent="0.3">
      <c r="D55" s="24">
        <v>42644</v>
      </c>
      <c r="E55" s="25">
        <v>5.0499887950969082</v>
      </c>
      <c r="F55" s="25">
        <v>5.4931705641060518</v>
      </c>
      <c r="G55" s="26">
        <v>-8.6</v>
      </c>
    </row>
    <row r="56" spans="4:7" x14ac:dyDescent="0.3">
      <c r="D56" s="24">
        <v>42675</v>
      </c>
      <c r="E56" s="25">
        <v>6.8070765055883129</v>
      </c>
      <c r="F56" s="25">
        <v>7.2490325906380093</v>
      </c>
      <c r="G56" s="26">
        <v>-5.7</v>
      </c>
    </row>
    <row r="57" spans="4:7" x14ac:dyDescent="0.3">
      <c r="D57" s="24">
        <v>42705</v>
      </c>
      <c r="E57" s="25">
        <v>5.7737495786525983</v>
      </c>
      <c r="F57" s="25">
        <v>5.3425994274294908</v>
      </c>
      <c r="G57" s="26">
        <v>-6.2</v>
      </c>
    </row>
    <row r="58" spans="4:7" x14ac:dyDescent="0.3">
      <c r="D58" s="24">
        <v>42736</v>
      </c>
      <c r="E58" s="25">
        <v>8.5884870668824504</v>
      </c>
      <c r="F58" s="25">
        <v>8.0118245636256091</v>
      </c>
      <c r="G58" s="26">
        <v>-3.2</v>
      </c>
    </row>
    <row r="59" spans="4:7" x14ac:dyDescent="0.3">
      <c r="D59" s="24">
        <v>42767</v>
      </c>
      <c r="E59" s="25">
        <v>10.65249190984386</v>
      </c>
      <c r="F59" s="25">
        <v>10.493880070089716</v>
      </c>
      <c r="G59" s="26">
        <v>-6.7</v>
      </c>
    </row>
    <row r="60" spans="4:7" x14ac:dyDescent="0.3">
      <c r="D60" s="24">
        <v>42795</v>
      </c>
      <c r="E60" s="25">
        <v>11.737909832713584</v>
      </c>
      <c r="F60" s="25">
        <v>10.81291884486572</v>
      </c>
      <c r="G60" s="26">
        <v>-3.8</v>
      </c>
    </row>
    <row r="61" spans="4:7" x14ac:dyDescent="0.3">
      <c r="D61" s="24">
        <v>42826</v>
      </c>
      <c r="E61" s="25">
        <v>12.837645785949107</v>
      </c>
      <c r="F61" s="25">
        <v>12.70033016776668</v>
      </c>
      <c r="G61" s="26">
        <v>-8.5</v>
      </c>
    </row>
    <row r="62" spans="4:7" x14ac:dyDescent="0.3">
      <c r="D62" s="24">
        <v>42856</v>
      </c>
      <c r="E62" s="25">
        <v>11.394917041778157</v>
      </c>
      <c r="F62" s="25">
        <v>10.314968338329479</v>
      </c>
      <c r="G62" s="26">
        <v>-7.9</v>
      </c>
    </row>
    <row r="63" spans="4:7" x14ac:dyDescent="0.3">
      <c r="D63" s="24">
        <v>42887</v>
      </c>
      <c r="E63" s="25">
        <v>12.336463060077364</v>
      </c>
      <c r="F63" s="25">
        <v>13.247802831085821</v>
      </c>
      <c r="G63" s="26">
        <v>-7.3</v>
      </c>
    </row>
    <row r="64" spans="4:7" x14ac:dyDescent="0.3">
      <c r="D64" s="24">
        <v>42917</v>
      </c>
      <c r="E64" s="25">
        <v>12.429593447343223</v>
      </c>
      <c r="F64" s="25">
        <v>11.875210638100313</v>
      </c>
      <c r="G64" s="26">
        <v>-7.6</v>
      </c>
    </row>
    <row r="65" spans="4:7" x14ac:dyDescent="0.3">
      <c r="D65" s="24">
        <v>42948</v>
      </c>
      <c r="E65" s="25">
        <v>11.391764951859386</v>
      </c>
      <c r="F65" s="25">
        <v>11.460078014161979</v>
      </c>
      <c r="G65" s="26">
        <v>-5.8</v>
      </c>
    </row>
    <row r="66" spans="4:7" x14ac:dyDescent="0.3">
      <c r="D66" s="24">
        <v>42979</v>
      </c>
      <c r="E66" s="25">
        <v>12.367375444768641</v>
      </c>
      <c r="F66" s="25">
        <v>11.881310861536477</v>
      </c>
      <c r="G66" s="26">
        <v>-6.1</v>
      </c>
    </row>
    <row r="67" spans="4:7" x14ac:dyDescent="0.3">
      <c r="D67" s="24">
        <v>43009</v>
      </c>
      <c r="E67" s="25">
        <v>13.097945225887102</v>
      </c>
      <c r="F67" s="25">
        <v>12.737459278811272</v>
      </c>
      <c r="G67" s="26">
        <v>-4.2</v>
      </c>
    </row>
    <row r="68" spans="4:7" x14ac:dyDescent="0.3">
      <c r="D68" s="24">
        <v>43040</v>
      </c>
      <c r="E68" s="25">
        <v>12.307902830193584</v>
      </c>
      <c r="F68" s="25">
        <v>11.327050735026916</v>
      </c>
      <c r="G68" s="26">
        <v>-3.3</v>
      </c>
    </row>
    <row r="69" spans="4:7" x14ac:dyDescent="0.3">
      <c r="D69" s="24">
        <v>43070</v>
      </c>
      <c r="E69" s="25">
        <v>13.634890489403986</v>
      </c>
      <c r="F69" s="25">
        <v>13.932460489370698</v>
      </c>
      <c r="G69" s="26">
        <v>1.2</v>
      </c>
    </row>
    <row r="70" spans="4:7" x14ac:dyDescent="0.3">
      <c r="D70" s="24">
        <v>43101</v>
      </c>
      <c r="E70" s="25">
        <v>12.576178978437838</v>
      </c>
      <c r="F70" s="25">
        <v>12.396341533797653</v>
      </c>
      <c r="G70" s="26">
        <v>1.8</v>
      </c>
    </row>
    <row r="71" spans="4:7" x14ac:dyDescent="0.3">
      <c r="D71" s="24">
        <v>43132</v>
      </c>
      <c r="E71" s="25">
        <v>10.354021114273507</v>
      </c>
      <c r="F71" s="25">
        <v>10.026083638879868</v>
      </c>
      <c r="G71" s="26">
        <v>0</v>
      </c>
    </row>
    <row r="72" spans="4:7" x14ac:dyDescent="0.3">
      <c r="D72" s="24">
        <v>43160</v>
      </c>
      <c r="E72" s="25">
        <v>10.086760404748389</v>
      </c>
      <c r="F72" s="27">
        <v>9.1578711510052102</v>
      </c>
      <c r="G72" s="26">
        <v>2.2999999999999998</v>
      </c>
    </row>
    <row r="73" spans="4:7" x14ac:dyDescent="0.3">
      <c r="D73" s="24">
        <v>43191</v>
      </c>
      <c r="E73" s="25">
        <v>9.1946916409744404</v>
      </c>
      <c r="F73" s="27">
        <v>9.947498423409499</v>
      </c>
      <c r="G73" s="26">
        <v>1.8</v>
      </c>
    </row>
    <row r="74" spans="4:7" x14ac:dyDescent="0.3">
      <c r="D74" s="24">
        <v>43221</v>
      </c>
      <c r="E74" s="25">
        <v>11.512108668476515</v>
      </c>
      <c r="F74" s="25">
        <v>11.262593591117991</v>
      </c>
      <c r="G74" s="26">
        <v>-1.4</v>
      </c>
    </row>
    <row r="75" spans="4:7" x14ac:dyDescent="0.3">
      <c r="D75" s="24">
        <v>43252</v>
      </c>
      <c r="E75" s="25">
        <v>9.9831332696700201</v>
      </c>
      <c r="F75" s="25">
        <v>9.3477707627712618</v>
      </c>
      <c r="G75" s="26">
        <v>-1.3</v>
      </c>
    </row>
    <row r="76" spans="4:7" x14ac:dyDescent="0.3">
      <c r="D76" s="24">
        <v>43282</v>
      </c>
      <c r="E76" s="25">
        <v>10.529967374884123</v>
      </c>
      <c r="F76" s="25">
        <v>10.186708365551794</v>
      </c>
      <c r="G76" s="26">
        <v>-2.2999999999999998</v>
      </c>
    </row>
    <row r="77" spans="4:7" x14ac:dyDescent="0.3">
      <c r="D77" s="24">
        <v>43313</v>
      </c>
      <c r="E77" s="25">
        <v>11.468427417548028</v>
      </c>
      <c r="F77" s="25">
        <v>11.263613427104247</v>
      </c>
      <c r="G77" s="26">
        <v>-6.1</v>
      </c>
    </row>
    <row r="78" spans="4:7" x14ac:dyDescent="0.3">
      <c r="D78" s="24">
        <v>43344</v>
      </c>
      <c r="E78" s="25">
        <v>10.962379400876571</v>
      </c>
      <c r="F78" s="25">
        <v>11.286227225313809</v>
      </c>
      <c r="G78" s="26">
        <v>-5.0999999999999996</v>
      </c>
    </row>
    <row r="79" spans="4:7" x14ac:dyDescent="0.3">
      <c r="D79" s="24">
        <v>43374</v>
      </c>
      <c r="E79" s="25">
        <v>10.981253004276951</v>
      </c>
      <c r="F79" s="25">
        <v>10.591020700034306</v>
      </c>
      <c r="G79" s="26">
        <v>-4.4000000000000004</v>
      </c>
    </row>
    <row r="80" spans="4:7" x14ac:dyDescent="0.3">
      <c r="D80" s="24">
        <v>43405</v>
      </c>
      <c r="E80" s="25">
        <v>10.915018808431668</v>
      </c>
      <c r="F80" s="25">
        <v>10.92187300515279</v>
      </c>
      <c r="G80" s="26">
        <v>-4.8</v>
      </c>
    </row>
    <row r="81" spans="4:7" x14ac:dyDescent="0.3">
      <c r="D81" s="24">
        <v>43435</v>
      </c>
      <c r="E81" s="25">
        <v>9.8694784549863641</v>
      </c>
      <c r="F81" s="25">
        <v>10.018484790639917</v>
      </c>
      <c r="G81" s="26">
        <v>-4.5</v>
      </c>
    </row>
    <row r="82" spans="4:7" x14ac:dyDescent="0.3">
      <c r="D82" s="24">
        <v>43466</v>
      </c>
      <c r="E82" s="25">
        <v>10.725553997767761</v>
      </c>
      <c r="F82" s="25">
        <v>11.106658711277191</v>
      </c>
      <c r="G82" s="26">
        <v>-4</v>
      </c>
    </row>
    <row r="83" spans="4:7" x14ac:dyDescent="0.3">
      <c r="D83" s="24">
        <v>43497</v>
      </c>
      <c r="E83" s="25">
        <v>11.993564556170739</v>
      </c>
      <c r="F83" s="25">
        <v>12.596188707958802</v>
      </c>
      <c r="G83" s="26">
        <v>-4.0999999999999996</v>
      </c>
    </row>
    <row r="84" spans="4:7" x14ac:dyDescent="0.3">
      <c r="D84" s="24">
        <v>43525</v>
      </c>
      <c r="E84" s="25">
        <v>11.483109600371762</v>
      </c>
      <c r="F84" s="25">
        <v>12.329338837136916</v>
      </c>
      <c r="G84" s="26">
        <v>-4.4000000000000004</v>
      </c>
    </row>
    <row r="85" spans="4:7" x14ac:dyDescent="0.3">
      <c r="D85" s="24">
        <v>43556</v>
      </c>
      <c r="E85" s="25">
        <v>11.553363625172537</v>
      </c>
      <c r="F85" s="25">
        <v>10.697126268592072</v>
      </c>
      <c r="G85" s="26">
        <v>-5.2</v>
      </c>
    </row>
    <row r="86" spans="4:7" x14ac:dyDescent="0.3">
      <c r="D86" s="24">
        <v>43586</v>
      </c>
      <c r="E86" s="25">
        <v>10.501768980454187</v>
      </c>
      <c r="F86" s="25">
        <v>10.820903434013147</v>
      </c>
      <c r="G86" s="26">
        <v>-5.2</v>
      </c>
    </row>
    <row r="87" spans="4:7" x14ac:dyDescent="0.3">
      <c r="D87" s="24">
        <v>43617</v>
      </c>
      <c r="E87" s="25">
        <v>11.579564598309958</v>
      </c>
      <c r="F87" s="25">
        <v>11.739500116822029</v>
      </c>
      <c r="G87" s="26">
        <v>-4.4000000000000004</v>
      </c>
    </row>
    <row r="88" spans="4:7" x14ac:dyDescent="0.3">
      <c r="D88" s="24">
        <v>43647</v>
      </c>
      <c r="E88" s="25">
        <v>10.7387553370978</v>
      </c>
      <c r="F88" s="25">
        <v>11.37949629137303</v>
      </c>
      <c r="G88" s="26">
        <v>-6.1</v>
      </c>
    </row>
    <row r="89" spans="4:7" x14ac:dyDescent="0.3">
      <c r="D89" s="24">
        <v>43678</v>
      </c>
      <c r="E89" s="25">
        <v>11.01580015766595</v>
      </c>
      <c r="F89" s="25">
        <v>11.664018716696106</v>
      </c>
      <c r="G89" s="26">
        <v>-2.6</v>
      </c>
    </row>
    <row r="90" spans="4:7" x14ac:dyDescent="0.3">
      <c r="D90" s="24">
        <v>43709</v>
      </c>
      <c r="E90" s="25">
        <v>10.643767832103151</v>
      </c>
      <c r="F90" s="25">
        <v>11.058204153896938</v>
      </c>
      <c r="G90" s="26">
        <v>0.2</v>
      </c>
    </row>
    <row r="91" spans="4:7" x14ac:dyDescent="0.3">
      <c r="D91" s="24">
        <v>43739</v>
      </c>
      <c r="E91" s="25">
        <v>10.745281343055396</v>
      </c>
      <c r="F91" s="25">
        <v>11.466338540638148</v>
      </c>
      <c r="G91" s="26">
        <v>-4.5999999999999996</v>
      </c>
    </row>
    <row r="92" spans="4:7" x14ac:dyDescent="0.3">
      <c r="D92" s="24">
        <v>43770</v>
      </c>
      <c r="E92" s="25">
        <v>11.206774506122102</v>
      </c>
      <c r="F92" s="25">
        <v>12.026038541715977</v>
      </c>
      <c r="G92" s="26">
        <v>-4.5</v>
      </c>
    </row>
    <row r="93" spans="4:7" x14ac:dyDescent="0.3">
      <c r="D93" s="24">
        <v>43800</v>
      </c>
      <c r="E93" s="25">
        <v>11.202039998496431</v>
      </c>
      <c r="F93" s="25">
        <v>11.872119757374904</v>
      </c>
      <c r="G93" s="26">
        <v>-1.7</v>
      </c>
    </row>
    <row r="94" spans="4:7" x14ac:dyDescent="0.3">
      <c r="D94" s="24">
        <v>43831</v>
      </c>
      <c r="E94" s="25">
        <v>9.3298158262050634</v>
      </c>
      <c r="F94" s="25">
        <v>9.1496568276912882</v>
      </c>
      <c r="G94" s="26">
        <v>-6</v>
      </c>
    </row>
    <row r="95" spans="4:7" x14ac:dyDescent="0.3">
      <c r="D95" s="24">
        <v>43862</v>
      </c>
      <c r="E95" s="25">
        <v>8.6226814987181939</v>
      </c>
      <c r="F95" s="25">
        <v>8.8457456467370292</v>
      </c>
      <c r="G95" s="26">
        <v>-6.2</v>
      </c>
    </row>
    <row r="96" spans="4:7" x14ac:dyDescent="0.3">
      <c r="D96" s="24">
        <v>43891</v>
      </c>
      <c r="E96" s="25">
        <v>8.2231008022776564</v>
      </c>
      <c r="F96" s="25">
        <v>8.85460997687548</v>
      </c>
      <c r="G96" s="26">
        <v>-6.5</v>
      </c>
    </row>
    <row r="97" spans="4:7" x14ac:dyDescent="0.3">
      <c r="D97" s="24">
        <v>43922</v>
      </c>
      <c r="E97" s="25">
        <v>9.3190194063273282</v>
      </c>
      <c r="F97" s="25">
        <v>8.6287546791270984</v>
      </c>
      <c r="G97" s="26">
        <v>-37.9</v>
      </c>
    </row>
    <row r="98" spans="4:7" x14ac:dyDescent="0.3">
      <c r="D98" s="24">
        <v>43952</v>
      </c>
      <c r="E98" s="25">
        <v>10.58527616193841</v>
      </c>
      <c r="F98" s="25">
        <v>11.057264225811451</v>
      </c>
      <c r="G98" s="26">
        <v>-30.3</v>
      </c>
    </row>
    <row r="99" spans="4:7" x14ac:dyDescent="0.3">
      <c r="D99" s="24">
        <v>43983</v>
      </c>
      <c r="E99" s="25">
        <v>10.972474815897201</v>
      </c>
      <c r="F99" s="25">
        <v>10.663477303145456</v>
      </c>
      <c r="G99" s="26">
        <v>-27.8</v>
      </c>
    </row>
    <row r="100" spans="4:7" x14ac:dyDescent="0.3">
      <c r="D100" s="24">
        <v>44013</v>
      </c>
      <c r="E100" s="25">
        <v>10.795440693353896</v>
      </c>
      <c r="F100" s="25">
        <v>11.171918008771712</v>
      </c>
      <c r="G100" s="26">
        <v>-23</v>
      </c>
    </row>
    <row r="101" spans="4:7" x14ac:dyDescent="0.3">
      <c r="D101" s="24">
        <v>44044</v>
      </c>
      <c r="E101" s="25">
        <v>10.319075046962524</v>
      </c>
      <c r="F101" s="25">
        <v>10.272254916534223</v>
      </c>
      <c r="G101" s="26">
        <v>-19.8</v>
      </c>
    </row>
    <row r="102" spans="4:7" x14ac:dyDescent="0.3">
      <c r="D102" s="24">
        <v>44075</v>
      </c>
      <c r="E102" s="25">
        <v>9.5816193536390841</v>
      </c>
      <c r="F102" s="25">
        <v>9.6176549662646948</v>
      </c>
      <c r="G102" s="26">
        <v>-19.100000000000001</v>
      </c>
    </row>
    <row r="103" spans="4:7" x14ac:dyDescent="0.3">
      <c r="D103" s="24">
        <v>44105</v>
      </c>
      <c r="E103" s="25">
        <v>9.9848463941282404</v>
      </c>
      <c r="F103" s="25">
        <v>10.012329940297832</v>
      </c>
      <c r="G103" s="26">
        <v>-22.7</v>
      </c>
    </row>
    <row r="104" spans="4:7" x14ac:dyDescent="0.3">
      <c r="D104" s="24">
        <v>44136</v>
      </c>
      <c r="E104" s="25">
        <v>8.7945277425800725</v>
      </c>
      <c r="F104" s="25">
        <v>8.5994963575995342</v>
      </c>
      <c r="G104" s="26">
        <v>-21.3</v>
      </c>
    </row>
    <row r="105" spans="4:7" x14ac:dyDescent="0.3">
      <c r="D105" s="24">
        <v>44166</v>
      </c>
      <c r="E105" s="25">
        <v>9.4067375788419554</v>
      </c>
      <c r="F105" s="25">
        <v>10.313025715480123</v>
      </c>
      <c r="G105" s="26">
        <v>-22.3</v>
      </c>
    </row>
    <row r="106" spans="4:7" x14ac:dyDescent="0.3">
      <c r="D106" s="24">
        <v>44197</v>
      </c>
      <c r="E106" s="25">
        <v>8.9551855254368604</v>
      </c>
      <c r="F106" s="25">
        <v>8.9907939165135815</v>
      </c>
      <c r="G106" s="26">
        <v>-21.9</v>
      </c>
    </row>
    <row r="107" spans="4:7" x14ac:dyDescent="0.3">
      <c r="D107" s="24">
        <v>44228</v>
      </c>
      <c r="E107" s="25">
        <v>9.269380149020833</v>
      </c>
      <c r="F107" s="25">
        <v>9.3109410003173707</v>
      </c>
      <c r="G107" s="26">
        <v>-22.9</v>
      </c>
    </row>
    <row r="108" spans="4:7" x14ac:dyDescent="0.3">
      <c r="D108" s="24">
        <v>44256</v>
      </c>
      <c r="E108" s="25">
        <v>8.3590110569214744</v>
      </c>
      <c r="F108" s="25">
        <v>8.5508563300559643</v>
      </c>
      <c r="G108" s="26">
        <v>-19.3</v>
      </c>
    </row>
    <row r="109" spans="4:7" x14ac:dyDescent="0.3">
      <c r="D109" s="24">
        <v>44287</v>
      </c>
      <c r="E109" s="25">
        <v>8.8349487007465655</v>
      </c>
      <c r="F109" s="25">
        <v>9.4205144275540107</v>
      </c>
      <c r="G109" s="26">
        <v>-21.9</v>
      </c>
    </row>
    <row r="110" spans="4:7" x14ac:dyDescent="0.3">
      <c r="D110" s="24">
        <v>44317</v>
      </c>
      <c r="E110" s="25">
        <v>6.7934953648365735</v>
      </c>
      <c r="F110" s="25">
        <v>7.6303385626366804</v>
      </c>
      <c r="G110" s="26">
        <v>-18.8</v>
      </c>
    </row>
    <row r="111" spans="4:7" x14ac:dyDescent="0.3">
      <c r="D111" s="24">
        <v>44348</v>
      </c>
      <c r="E111" s="25">
        <v>5.5302297495493065</v>
      </c>
      <c r="F111" s="25">
        <v>6.5743166461747364</v>
      </c>
      <c r="G111" s="26">
        <v>-9.9</v>
      </c>
    </row>
    <row r="112" spans="4:7" x14ac:dyDescent="0.3">
      <c r="D112" s="24">
        <v>44378</v>
      </c>
      <c r="E112" s="25">
        <v>6.5652392260706591</v>
      </c>
      <c r="F112" s="25">
        <v>7.1168584031975115</v>
      </c>
      <c r="G112" s="26">
        <v>-12.7</v>
      </c>
    </row>
    <row r="113" spans="4:9" x14ac:dyDescent="0.3">
      <c r="D113" s="24">
        <v>44409</v>
      </c>
      <c r="E113" s="25">
        <v>7.2909472615341713</v>
      </c>
      <c r="F113" s="25">
        <v>7.4579616171705396</v>
      </c>
      <c r="G113" s="26">
        <v>-15.8</v>
      </c>
    </row>
    <row r="114" spans="4:9" x14ac:dyDescent="0.3">
      <c r="D114" s="24">
        <v>44440</v>
      </c>
      <c r="E114" s="25">
        <v>7.8956722091162703</v>
      </c>
      <c r="F114" s="25">
        <v>8.3141875132023415</v>
      </c>
      <c r="G114" s="26">
        <v>-17.399999999999999</v>
      </c>
    </row>
    <row r="115" spans="4:9" x14ac:dyDescent="0.3">
      <c r="D115" s="24">
        <v>44470</v>
      </c>
      <c r="E115" s="25">
        <v>7.337200375958858</v>
      </c>
      <c r="F115" s="25">
        <v>7.3859155380147286</v>
      </c>
      <c r="G115" s="26">
        <v>-11.5</v>
      </c>
    </row>
    <row r="116" spans="4:9" x14ac:dyDescent="0.3">
      <c r="D116" s="24">
        <v>44501</v>
      </c>
      <c r="E116" s="25">
        <v>7.5019669703085157</v>
      </c>
      <c r="F116" s="25">
        <v>8.8915217124732777</v>
      </c>
      <c r="G116" s="26">
        <v>-19.600000000000001</v>
      </c>
    </row>
    <row r="117" spans="4:9" x14ac:dyDescent="0.3">
      <c r="D117" s="24">
        <v>44531</v>
      </c>
      <c r="E117" s="25">
        <v>7.3804113974102989</v>
      </c>
      <c r="F117" s="25">
        <v>7.9129716332985396</v>
      </c>
      <c r="G117" s="26">
        <v>-13.7</v>
      </c>
      <c r="I117" s="28"/>
    </row>
    <row r="118" spans="4:9" x14ac:dyDescent="0.3">
      <c r="D118" s="24">
        <v>44562</v>
      </c>
      <c r="E118" s="25">
        <v>12.241648878030787</v>
      </c>
      <c r="F118" s="25">
        <v>12.616924080303932</v>
      </c>
      <c r="G118" s="26">
        <v>-12.6</v>
      </c>
    </row>
    <row r="119" spans="4:9" x14ac:dyDescent="0.3">
      <c r="D119" s="24">
        <v>44593</v>
      </c>
      <c r="E119" s="25">
        <v>12.366133160108788</v>
      </c>
      <c r="F119" s="25">
        <v>12.405813136352933</v>
      </c>
      <c r="G119" s="26">
        <v>-10.3</v>
      </c>
    </row>
    <row r="120" spans="4:9" x14ac:dyDescent="0.3">
      <c r="D120" s="24">
        <v>44621</v>
      </c>
      <c r="E120" s="25">
        <v>13.685665129062883</v>
      </c>
      <c r="F120" s="25">
        <v>15.076675811358925</v>
      </c>
      <c r="G120" s="26">
        <v>-22.6</v>
      </c>
    </row>
    <row r="121" spans="4:9" x14ac:dyDescent="0.3">
      <c r="D121" s="24">
        <v>44652</v>
      </c>
      <c r="E121" s="25">
        <v>12.924589860892084</v>
      </c>
      <c r="F121" s="25">
        <v>14.626787095804161</v>
      </c>
      <c r="G121" s="26">
        <v>-24.5</v>
      </c>
    </row>
    <row r="122" spans="4:9" x14ac:dyDescent="0.3">
      <c r="D122" s="24">
        <v>44682</v>
      </c>
      <c r="E122" s="25">
        <v>13.340852256762986</v>
      </c>
      <c r="F122" s="25">
        <v>13.758196490119488</v>
      </c>
      <c r="G122" s="26">
        <v>-29.3</v>
      </c>
    </row>
    <row r="123" spans="4:9" x14ac:dyDescent="0.3">
      <c r="D123" s="24">
        <v>44713</v>
      </c>
      <c r="E123" s="25">
        <v>15.659806812920053</v>
      </c>
      <c r="F123" s="25">
        <v>15.679187642179414</v>
      </c>
      <c r="G123" s="26">
        <v>-35.9</v>
      </c>
    </row>
    <row r="124" spans="4:9" x14ac:dyDescent="0.3">
      <c r="D124" s="24">
        <v>44743</v>
      </c>
      <c r="E124" s="27">
        <v>14.981078590586321</v>
      </c>
      <c r="F124" s="27">
        <v>15.658640707018989</v>
      </c>
      <c r="G124" s="26">
        <v>-38.4</v>
      </c>
    </row>
    <row r="125" spans="4:9" x14ac:dyDescent="0.3">
      <c r="D125" s="24">
        <v>44774</v>
      </c>
      <c r="E125" s="25">
        <v>15.185366589571018</v>
      </c>
      <c r="F125" s="25">
        <v>15.825140372957009</v>
      </c>
      <c r="G125" s="26">
        <v>-45.7</v>
      </c>
    </row>
    <row r="126" spans="4:9" x14ac:dyDescent="0.3">
      <c r="D126" s="24">
        <v>44805</v>
      </c>
      <c r="E126" s="25">
        <v>16.470528479781194</v>
      </c>
      <c r="F126" s="25">
        <v>16.798318398034027</v>
      </c>
      <c r="G126" s="26">
        <v>-46.7</v>
      </c>
    </row>
    <row r="127" spans="4:9" x14ac:dyDescent="0.3">
      <c r="D127" s="24">
        <v>44835</v>
      </c>
      <c r="E127" s="25">
        <v>16.999068619205488</v>
      </c>
      <c r="F127" s="25">
        <v>18.124689812833566</v>
      </c>
      <c r="G127" s="26">
        <v>-49.1</v>
      </c>
    </row>
    <row r="128" spans="4:9" x14ac:dyDescent="0.3">
      <c r="D128" s="24">
        <v>44866</v>
      </c>
      <c r="E128" s="25">
        <v>18.69614195834653</v>
      </c>
      <c r="F128" s="25">
        <v>18.310460787760292</v>
      </c>
      <c r="G128" s="26">
        <v>-47.3</v>
      </c>
    </row>
    <row r="129" spans="4:7" x14ac:dyDescent="0.3">
      <c r="D129" s="24">
        <v>44896</v>
      </c>
      <c r="E129" s="25">
        <v>18.444137259873045</v>
      </c>
      <c r="F129" s="25">
        <v>18.75893881079746</v>
      </c>
      <c r="G129" s="26">
        <v>-45.5</v>
      </c>
    </row>
    <row r="130" spans="4:7" x14ac:dyDescent="0.3">
      <c r="D130" s="24">
        <v>44927</v>
      </c>
      <c r="E130" s="25">
        <v>17.822403579104133</v>
      </c>
      <c r="F130" s="25">
        <v>16.22176966048066</v>
      </c>
      <c r="G130" s="26">
        <v>-44.5</v>
      </c>
    </row>
    <row r="131" spans="4:7" x14ac:dyDescent="0.3">
      <c r="D131" s="24">
        <v>44958</v>
      </c>
      <c r="E131" s="25">
        <v>18.855866774300708</v>
      </c>
      <c r="F131" s="25">
        <v>17.062814322335655</v>
      </c>
      <c r="G131" s="26">
        <v>-41</v>
      </c>
    </row>
  </sheetData>
  <hyperlinks>
    <hyperlink ref="C1" location="Jegyzék_index!A1" display="Vissza a jegyzékre / Return to the Index" xr:uid="{FF0251C6-04C6-4CE3-9541-21E03721CCA6}"/>
  </hyperlinks>
  <pageMargins left="0.7" right="0.7" top="0.75" bottom="0.75" header="0.3" footer="0.3"/>
  <pageSetup paperSize="9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CB66A8-D2CA-410A-B487-6E20F332263F}">
  <dimension ref="A1:CB59"/>
  <sheetViews>
    <sheetView showGridLines="0" topLeftCell="A36" zoomScale="75" zoomScaleNormal="75" workbookViewId="0">
      <selection activeCell="C10" sqref="C10"/>
    </sheetView>
  </sheetViews>
  <sheetFormatPr defaultColWidth="9.109375" defaultRowHeight="15.6" x14ac:dyDescent="0.3"/>
  <cols>
    <col min="1" max="1" width="13.88671875" style="204" bestFit="1" customWidth="1"/>
    <col min="2" max="2" width="122.88671875" style="204" customWidth="1"/>
    <col min="3" max="3" width="15.6640625" style="203" bestFit="1" customWidth="1"/>
    <col min="4" max="4" width="14.33203125" style="203" bestFit="1" customWidth="1"/>
    <col min="5" max="5" width="19.44140625" style="203" bestFit="1" customWidth="1"/>
    <col min="6" max="6" width="15" style="203" bestFit="1" customWidth="1"/>
    <col min="7" max="33" width="9.109375" style="203"/>
    <col min="34" max="34" width="17.44140625" style="203" bestFit="1" customWidth="1"/>
    <col min="35" max="80" width="9.109375" style="203"/>
    <col min="81" max="16384" width="9.109375" style="204"/>
  </cols>
  <sheetData>
    <row r="1" spans="1:34" x14ac:dyDescent="0.3">
      <c r="A1" s="57" t="s">
        <v>51</v>
      </c>
      <c r="B1" s="60" t="s">
        <v>594</v>
      </c>
      <c r="C1" s="401" t="s">
        <v>53</v>
      </c>
    </row>
    <row r="2" spans="1:34" x14ac:dyDescent="0.3">
      <c r="A2" s="57" t="s">
        <v>54</v>
      </c>
      <c r="B2" s="60" t="s">
        <v>595</v>
      </c>
    </row>
    <row r="3" spans="1:34" x14ac:dyDescent="0.3">
      <c r="A3" s="57" t="s">
        <v>56</v>
      </c>
      <c r="B3" s="61" t="s">
        <v>596</v>
      </c>
    </row>
    <row r="4" spans="1:34" x14ac:dyDescent="0.3">
      <c r="A4" s="57" t="s">
        <v>58</v>
      </c>
      <c r="B4" s="61" t="s">
        <v>597</v>
      </c>
    </row>
    <row r="5" spans="1:34" x14ac:dyDescent="0.3">
      <c r="A5" s="62" t="s">
        <v>60</v>
      </c>
      <c r="B5" s="61" t="s">
        <v>598</v>
      </c>
    </row>
    <row r="6" spans="1:34" x14ac:dyDescent="0.3">
      <c r="A6" s="62" t="s">
        <v>62</v>
      </c>
      <c r="B6" s="61" t="s">
        <v>1211</v>
      </c>
    </row>
    <row r="11" spans="1:34" x14ac:dyDescent="0.3">
      <c r="E11" s="205"/>
      <c r="F11" s="205"/>
      <c r="G11" s="205"/>
      <c r="H11" s="205"/>
      <c r="I11" s="205"/>
      <c r="J11" s="205"/>
      <c r="K11" s="205"/>
      <c r="L11" s="205"/>
      <c r="M11" s="205"/>
      <c r="N11" s="205"/>
      <c r="O11" s="205"/>
      <c r="P11" s="205"/>
      <c r="Q11" s="205"/>
      <c r="R11" s="205"/>
      <c r="S11" s="205"/>
      <c r="T11" s="205"/>
      <c r="U11" s="205"/>
      <c r="V11" s="205"/>
      <c r="W11" s="205"/>
      <c r="X11" s="205"/>
      <c r="Y11" s="205"/>
      <c r="Z11" s="205"/>
      <c r="AA11" s="205"/>
      <c r="AB11" s="205"/>
      <c r="AC11" s="205"/>
      <c r="AD11" s="205"/>
      <c r="AE11" s="205"/>
      <c r="AF11" s="205"/>
      <c r="AG11" s="205"/>
      <c r="AH11" s="206"/>
    </row>
    <row r="12" spans="1:34" ht="31.2" x14ac:dyDescent="0.3">
      <c r="E12" s="207" t="s">
        <v>599</v>
      </c>
      <c r="F12" s="207" t="s">
        <v>600</v>
      </c>
    </row>
    <row r="13" spans="1:34" x14ac:dyDescent="0.3">
      <c r="E13" s="203" t="s">
        <v>601</v>
      </c>
      <c r="F13" s="203" t="s">
        <v>602</v>
      </c>
    </row>
    <row r="14" spans="1:34" x14ac:dyDescent="0.3">
      <c r="C14" s="208" t="s">
        <v>102</v>
      </c>
      <c r="D14" s="209" t="s">
        <v>103</v>
      </c>
      <c r="E14" s="210">
        <v>-7.7503676519296754</v>
      </c>
      <c r="F14" s="210">
        <v>-27.417626094675335</v>
      </c>
      <c r="Q14" s="211"/>
      <c r="S14" s="212"/>
    </row>
    <row r="15" spans="1:34" x14ac:dyDescent="0.3">
      <c r="C15" s="208" t="s">
        <v>200</v>
      </c>
      <c r="D15" s="209" t="s">
        <v>201</v>
      </c>
      <c r="E15" s="210">
        <v>-7.7334621276348772</v>
      </c>
      <c r="F15" s="210">
        <v>89.140754068524927</v>
      </c>
      <c r="Q15" s="211"/>
    </row>
    <row r="16" spans="1:34" x14ac:dyDescent="0.3">
      <c r="C16" s="208" t="s">
        <v>70</v>
      </c>
      <c r="D16" s="209" t="s">
        <v>71</v>
      </c>
      <c r="E16" s="210">
        <v>0</v>
      </c>
      <c r="F16" s="210">
        <v>29.235090872166936</v>
      </c>
      <c r="Q16" s="211"/>
    </row>
    <row r="17" spans="3:17" x14ac:dyDescent="0.3">
      <c r="C17" s="208" t="s">
        <v>72</v>
      </c>
      <c r="D17" s="209" t="s">
        <v>73</v>
      </c>
      <c r="E17" s="210">
        <v>0</v>
      </c>
      <c r="F17" s="210">
        <v>29.271945245427766</v>
      </c>
      <c r="Q17" s="211"/>
    </row>
    <row r="18" spans="3:17" x14ac:dyDescent="0.3">
      <c r="C18" s="208" t="s">
        <v>106</v>
      </c>
      <c r="D18" s="209" t="s">
        <v>107</v>
      </c>
      <c r="E18" s="210">
        <v>0</v>
      </c>
      <c r="F18" s="210">
        <v>65.156789503033451</v>
      </c>
      <c r="Q18" s="211"/>
    </row>
    <row r="19" spans="3:17" x14ac:dyDescent="0.3">
      <c r="C19" s="208" t="s">
        <v>200</v>
      </c>
      <c r="D19" s="209" t="s">
        <v>201</v>
      </c>
      <c r="E19" s="210">
        <v>-35.794746543942637</v>
      </c>
      <c r="F19" s="210">
        <v>71.322536320376557</v>
      </c>
    </row>
    <row r="20" spans="3:17" x14ac:dyDescent="0.3">
      <c r="C20" s="208" t="s">
        <v>70</v>
      </c>
      <c r="D20" s="209" t="s">
        <v>71</v>
      </c>
      <c r="E20" s="210">
        <v>-4.8141261224270124</v>
      </c>
      <c r="F20" s="210">
        <v>80.933612627996681</v>
      </c>
    </row>
    <row r="21" spans="3:17" x14ac:dyDescent="0.3">
      <c r="C21" s="208" t="s">
        <v>72</v>
      </c>
      <c r="D21" s="209" t="s">
        <v>73</v>
      </c>
      <c r="E21" s="210">
        <v>0</v>
      </c>
      <c r="F21" s="210">
        <v>55.179870743073401</v>
      </c>
    </row>
    <row r="22" spans="3:17" x14ac:dyDescent="0.3">
      <c r="C22" s="208" t="s">
        <v>110</v>
      </c>
      <c r="D22" s="209" t="s">
        <v>111</v>
      </c>
      <c r="E22" s="210">
        <v>0</v>
      </c>
      <c r="F22" s="210">
        <v>11.112745450039032</v>
      </c>
    </row>
    <row r="23" spans="3:17" x14ac:dyDescent="0.3">
      <c r="C23" s="208" t="s">
        <v>200</v>
      </c>
      <c r="D23" s="209" t="s">
        <v>201</v>
      </c>
      <c r="E23" s="210">
        <v>-4.8742414425095637</v>
      </c>
      <c r="F23" s="210">
        <v>81.306453120277041</v>
      </c>
    </row>
    <row r="24" spans="3:17" x14ac:dyDescent="0.3">
      <c r="C24" s="208" t="s">
        <v>70</v>
      </c>
      <c r="D24" s="209" t="s">
        <v>71</v>
      </c>
      <c r="E24" s="210">
        <v>-4.8944823662124399</v>
      </c>
      <c r="F24" s="210">
        <v>96.92776105037585</v>
      </c>
    </row>
    <row r="25" spans="3:17" x14ac:dyDescent="0.3">
      <c r="C25" s="208" t="s">
        <v>72</v>
      </c>
      <c r="D25" s="209" t="s">
        <v>73</v>
      </c>
      <c r="E25" s="210">
        <v>0</v>
      </c>
      <c r="F25" s="210">
        <v>56.295811914579289</v>
      </c>
    </row>
    <row r="26" spans="3:17" x14ac:dyDescent="0.3">
      <c r="C26" s="208" t="s">
        <v>114</v>
      </c>
      <c r="D26" s="209" t="s">
        <v>115</v>
      </c>
      <c r="E26" s="210">
        <v>0</v>
      </c>
      <c r="F26" s="210">
        <v>44.143146324151523</v>
      </c>
    </row>
    <row r="27" spans="3:17" x14ac:dyDescent="0.3">
      <c r="C27" s="208" t="s">
        <v>200</v>
      </c>
      <c r="D27" s="209" t="s">
        <v>201</v>
      </c>
      <c r="E27" s="210">
        <v>-35.835967256946653</v>
      </c>
      <c r="F27" s="210">
        <v>100</v>
      </c>
    </row>
    <row r="28" spans="3:17" x14ac:dyDescent="0.3">
      <c r="C28" s="208" t="s">
        <v>70</v>
      </c>
      <c r="D28" s="209" t="s">
        <v>71</v>
      </c>
      <c r="E28" s="210">
        <v>-6.372261860472439</v>
      </c>
      <c r="F28" s="210">
        <v>58.568366383928236</v>
      </c>
    </row>
    <row r="29" spans="3:17" x14ac:dyDescent="0.3">
      <c r="C29" s="208" t="s">
        <v>72</v>
      </c>
      <c r="D29" s="209" t="s">
        <v>73</v>
      </c>
      <c r="E29" s="210">
        <v>-6.0752647966885727</v>
      </c>
      <c r="F29" s="210">
        <v>78.022717168620986</v>
      </c>
    </row>
    <row r="30" spans="3:17" x14ac:dyDescent="0.3">
      <c r="C30" s="208" t="s">
        <v>118</v>
      </c>
      <c r="D30" s="209" t="s">
        <v>119</v>
      </c>
      <c r="E30" s="210">
        <v>-6.0783142510296884</v>
      </c>
      <c r="F30" s="210">
        <v>77.001791959245764</v>
      </c>
    </row>
    <row r="31" spans="3:17" x14ac:dyDescent="0.3">
      <c r="C31" s="208" t="s">
        <v>200</v>
      </c>
      <c r="D31" s="209" t="s">
        <v>201</v>
      </c>
      <c r="E31" s="210">
        <v>-3.8064480761961175</v>
      </c>
      <c r="F31" s="210">
        <v>96.193551923803895</v>
      </c>
    </row>
    <row r="32" spans="3:17" x14ac:dyDescent="0.3">
      <c r="C32" s="208" t="s">
        <v>70</v>
      </c>
      <c r="D32" s="209" t="s">
        <v>71</v>
      </c>
      <c r="E32" s="210">
        <v>-5.3564397529498704</v>
      </c>
      <c r="F32" s="210">
        <v>42.425128081666976</v>
      </c>
    </row>
    <row r="33" spans="3:6" x14ac:dyDescent="0.3">
      <c r="C33" s="208" t="s">
        <v>72</v>
      </c>
      <c r="D33" s="209" t="s">
        <v>73</v>
      </c>
      <c r="E33" s="210">
        <v>-4.9050902719623082</v>
      </c>
      <c r="F33" s="210">
        <v>51.24818313864845</v>
      </c>
    </row>
    <row r="34" spans="3:6" x14ac:dyDescent="0.3">
      <c r="C34" s="208" t="s">
        <v>122</v>
      </c>
      <c r="D34" s="209" t="s">
        <v>123</v>
      </c>
      <c r="E34" s="210">
        <v>-4.8340740673086486</v>
      </c>
      <c r="F34" s="210">
        <v>72.267149630211193</v>
      </c>
    </row>
    <row r="35" spans="3:6" x14ac:dyDescent="0.3">
      <c r="C35" s="208" t="s">
        <v>200</v>
      </c>
      <c r="D35" s="209" t="s">
        <v>201</v>
      </c>
      <c r="E35" s="210">
        <v>-15.290214933937552</v>
      </c>
      <c r="F35" s="210">
        <v>84.709785066062466</v>
      </c>
    </row>
    <row r="36" spans="3:6" x14ac:dyDescent="0.3">
      <c r="C36" s="208" t="s">
        <v>70</v>
      </c>
      <c r="D36" s="209" t="s">
        <v>71</v>
      </c>
      <c r="E36" s="210">
        <v>0</v>
      </c>
      <c r="F36" s="210">
        <v>51.267021499425134</v>
      </c>
    </row>
    <row r="37" spans="3:6" x14ac:dyDescent="0.3">
      <c r="C37" s="208" t="s">
        <v>72</v>
      </c>
      <c r="D37" s="209" t="s">
        <v>73</v>
      </c>
      <c r="E37" s="210">
        <v>-4.7669039023714035</v>
      </c>
      <c r="F37" s="210">
        <v>65.93808419922803</v>
      </c>
    </row>
    <row r="38" spans="3:6" x14ac:dyDescent="0.3">
      <c r="C38" s="208" t="s">
        <v>126</v>
      </c>
      <c r="D38" s="209" t="s">
        <v>127</v>
      </c>
      <c r="E38" s="213">
        <v>-4.7896501450526578</v>
      </c>
      <c r="F38" s="213">
        <v>74.844753898162537</v>
      </c>
    </row>
    <row r="39" spans="3:6" x14ac:dyDescent="0.3">
      <c r="C39" s="208" t="s">
        <v>200</v>
      </c>
      <c r="D39" s="209" t="s">
        <v>201</v>
      </c>
      <c r="E39" s="213">
        <v>-4.8861941661971038</v>
      </c>
      <c r="F39" s="213">
        <v>59.883248625784155</v>
      </c>
    </row>
    <row r="40" spans="3:6" x14ac:dyDescent="0.3">
      <c r="C40" s="208" t="s">
        <v>70</v>
      </c>
      <c r="D40" s="209" t="s">
        <v>71</v>
      </c>
      <c r="E40" s="213">
        <v>6.2277269538867086E-2</v>
      </c>
      <c r="F40" s="213">
        <v>-44.205955243304757</v>
      </c>
    </row>
    <row r="41" spans="3:6" x14ac:dyDescent="0.3">
      <c r="C41" s="208" t="s">
        <v>72</v>
      </c>
      <c r="D41" s="209" t="s">
        <v>73</v>
      </c>
      <c r="E41" s="213">
        <v>-0.21729298445667053</v>
      </c>
      <c r="F41" s="213">
        <v>34.282302580110418</v>
      </c>
    </row>
    <row r="42" spans="3:6" x14ac:dyDescent="0.3">
      <c r="C42" s="208" t="s">
        <v>130</v>
      </c>
      <c r="D42" s="209" t="s">
        <v>131</v>
      </c>
      <c r="E42" s="213">
        <v>55.034330897936421</v>
      </c>
      <c r="F42" s="213">
        <v>6.1317454352859793</v>
      </c>
    </row>
    <row r="43" spans="3:6" x14ac:dyDescent="0.3">
      <c r="C43" s="208" t="s">
        <v>200</v>
      </c>
      <c r="D43" s="209" t="s">
        <v>201</v>
      </c>
      <c r="E43" s="213">
        <v>36.530792532940552</v>
      </c>
      <c r="F43" s="213">
        <v>-81.207859994613969</v>
      </c>
    </row>
    <row r="44" spans="3:6" x14ac:dyDescent="0.3">
      <c r="C44" s="208" t="s">
        <v>70</v>
      </c>
      <c r="D44" s="209" t="s">
        <v>71</v>
      </c>
      <c r="E44" s="213">
        <v>-15.141241331913951</v>
      </c>
      <c r="F44" s="213">
        <v>83.667520054407973</v>
      </c>
    </row>
    <row r="45" spans="3:6" x14ac:dyDescent="0.3">
      <c r="C45" s="208" t="s">
        <v>72</v>
      </c>
      <c r="D45" s="209" t="s">
        <v>73</v>
      </c>
      <c r="E45" s="213">
        <v>-5.6113940543696925</v>
      </c>
      <c r="F45" s="213">
        <v>9.5697240959580814</v>
      </c>
    </row>
    <row r="46" spans="3:6" x14ac:dyDescent="0.3">
      <c r="C46" s="208" t="s">
        <v>134</v>
      </c>
      <c r="D46" s="209" t="s">
        <v>135</v>
      </c>
      <c r="E46" s="213">
        <v>-19.540869559145229</v>
      </c>
      <c r="F46" s="213">
        <v>88.575563855342111</v>
      </c>
    </row>
    <row r="47" spans="3:6" x14ac:dyDescent="0.3">
      <c r="C47" s="208" t="s">
        <v>200</v>
      </c>
      <c r="D47" s="209" t="s">
        <v>201</v>
      </c>
      <c r="E47" s="213">
        <v>-5.0457874854406182</v>
      </c>
      <c r="F47" s="213">
        <v>99.999999999999986</v>
      </c>
    </row>
    <row r="48" spans="3:6" x14ac:dyDescent="0.3">
      <c r="C48" s="208" t="s">
        <v>70</v>
      </c>
      <c r="D48" s="209" t="s">
        <v>71</v>
      </c>
      <c r="E48" s="213">
        <v>-5.8403613998328607</v>
      </c>
      <c r="F48" s="213">
        <v>63.360667199266452</v>
      </c>
    </row>
    <row r="49" spans="3:6" x14ac:dyDescent="0.3">
      <c r="C49" s="208" t="s">
        <v>72</v>
      </c>
      <c r="D49" s="209" t="s">
        <v>73</v>
      </c>
      <c r="E49" s="213">
        <v>-5.9420198109194491</v>
      </c>
      <c r="F49" s="213">
        <v>46.940294415010321</v>
      </c>
    </row>
    <row r="50" spans="3:6" x14ac:dyDescent="0.3">
      <c r="C50" s="208" t="s">
        <v>138</v>
      </c>
      <c r="D50" s="209" t="s">
        <v>139</v>
      </c>
      <c r="E50" s="213">
        <v>-5.9703065538703592</v>
      </c>
      <c r="F50" s="213">
        <v>59.63126389783239</v>
      </c>
    </row>
    <row r="51" spans="3:6" x14ac:dyDescent="0.3">
      <c r="C51" s="214" t="s">
        <v>200</v>
      </c>
      <c r="D51" s="215" t="s">
        <v>201</v>
      </c>
      <c r="E51" s="213">
        <v>34.69055212955238</v>
      </c>
      <c r="F51" s="213">
        <v>20.403657671406666</v>
      </c>
    </row>
    <row r="52" spans="3:6" x14ac:dyDescent="0.3">
      <c r="C52" s="216" t="s">
        <v>70</v>
      </c>
      <c r="D52" s="216" t="s">
        <v>71</v>
      </c>
      <c r="E52" s="213">
        <v>31.154550821117244</v>
      </c>
      <c r="F52" s="213">
        <v>-91.561296389180072</v>
      </c>
    </row>
    <row r="53" spans="3:6" x14ac:dyDescent="0.3">
      <c r="C53" s="208" t="s">
        <v>72</v>
      </c>
      <c r="D53" s="209" t="s">
        <v>73</v>
      </c>
      <c r="E53" s="213">
        <v>16.734343820662282</v>
      </c>
      <c r="F53" s="213">
        <v>-92.011085953333478</v>
      </c>
    </row>
    <row r="54" spans="3:6" x14ac:dyDescent="0.3">
      <c r="C54" s="208" t="s">
        <v>142</v>
      </c>
      <c r="D54" s="209" t="s">
        <v>143</v>
      </c>
      <c r="E54" s="213">
        <v>0</v>
      </c>
      <c r="F54" s="213">
        <v>-75.940876806905294</v>
      </c>
    </row>
    <row r="55" spans="3:6" x14ac:dyDescent="0.3">
      <c r="C55" s="217" t="s">
        <v>603</v>
      </c>
      <c r="D55" s="218" t="s">
        <v>604</v>
      </c>
      <c r="E55" s="213">
        <v>0</v>
      </c>
      <c r="F55" s="213">
        <v>26.513406844467617</v>
      </c>
    </row>
    <row r="58" spans="3:6" x14ac:dyDescent="0.3">
      <c r="C58" s="216"/>
      <c r="D58" s="216"/>
    </row>
    <row r="59" spans="3:6" x14ac:dyDescent="0.3">
      <c r="C59" s="216"/>
      <c r="D59" s="216"/>
    </row>
  </sheetData>
  <hyperlinks>
    <hyperlink ref="C1" location="Jegyzék_index!A1" display="Vissza a jegyzékre / Return to the Index" xr:uid="{3D6D47E0-14B4-4ED9-8AF2-6074BEBA9B86}"/>
  </hyperlinks>
  <pageMargins left="0.7" right="0.7" top="0.75" bottom="0.75" header="0.3" footer="0.3"/>
  <pageSetup paperSize="9"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6E1C14-DF7A-4414-AC3F-1DA2AAB1FE8A}">
  <dimension ref="A1:T43"/>
  <sheetViews>
    <sheetView topLeftCell="A36" zoomScale="70" zoomScaleNormal="70" workbookViewId="0">
      <selection activeCell="E6" sqref="E6"/>
    </sheetView>
  </sheetViews>
  <sheetFormatPr defaultColWidth="8.88671875" defaultRowHeight="15.6" x14ac:dyDescent="0.3"/>
  <cols>
    <col min="1" max="1" width="13.88671875" style="221" bestFit="1" customWidth="1"/>
    <col min="2" max="2" width="83.6640625" style="221" customWidth="1"/>
    <col min="3" max="3" width="13.5546875" style="221" customWidth="1"/>
    <col min="4" max="4" width="14.6640625" style="221" customWidth="1"/>
    <col min="5" max="5" width="13.6640625" style="221" bestFit="1" customWidth="1"/>
    <col min="6" max="6" width="8.88671875" style="221"/>
    <col min="7" max="7" width="11.109375" style="221" bestFit="1" customWidth="1"/>
    <col min="8" max="8" width="8.88671875" style="221"/>
    <col min="9" max="9" width="9.33203125" style="221" bestFit="1" customWidth="1"/>
    <col min="10" max="17" width="10.44140625" style="221" bestFit="1" customWidth="1"/>
    <col min="18" max="18" width="11.5546875" style="221" bestFit="1" customWidth="1"/>
    <col min="19" max="19" width="9.33203125" style="221" bestFit="1" customWidth="1"/>
    <col min="20" max="16384" width="8.88671875" style="221"/>
  </cols>
  <sheetData>
    <row r="1" spans="1:19" x14ac:dyDescent="0.3">
      <c r="A1" s="219" t="s">
        <v>51</v>
      </c>
      <c r="B1" s="220" t="s">
        <v>605</v>
      </c>
      <c r="C1" s="401" t="s">
        <v>53</v>
      </c>
    </row>
    <row r="2" spans="1:19" x14ac:dyDescent="0.3">
      <c r="A2" s="219" t="s">
        <v>54</v>
      </c>
      <c r="B2" s="220" t="s">
        <v>1220</v>
      </c>
      <c r="J2" s="222"/>
    </row>
    <row r="3" spans="1:19" x14ac:dyDescent="0.3">
      <c r="A3" s="219" t="s">
        <v>56</v>
      </c>
      <c r="B3" s="223" t="s">
        <v>218</v>
      </c>
    </row>
    <row r="4" spans="1:19" x14ac:dyDescent="0.3">
      <c r="A4" s="219" t="s">
        <v>58</v>
      </c>
      <c r="B4" s="223" t="s">
        <v>219</v>
      </c>
    </row>
    <row r="5" spans="1:19" x14ac:dyDescent="0.3">
      <c r="A5" s="224" t="s">
        <v>60</v>
      </c>
      <c r="B5" s="223" t="s">
        <v>606</v>
      </c>
    </row>
    <row r="6" spans="1:19" x14ac:dyDescent="0.3">
      <c r="A6" s="224" t="s">
        <v>62</v>
      </c>
      <c r="B6" s="223" t="s">
        <v>607</v>
      </c>
    </row>
    <row r="8" spans="1:19" x14ac:dyDescent="0.3">
      <c r="I8" s="225" t="s">
        <v>608</v>
      </c>
      <c r="J8" s="225" t="s">
        <v>609</v>
      </c>
      <c r="K8" s="225" t="s">
        <v>610</v>
      </c>
      <c r="L8" s="225" t="s">
        <v>611</v>
      </c>
      <c r="M8" s="225" t="s">
        <v>612</v>
      </c>
      <c r="N8" s="225" t="s">
        <v>613</v>
      </c>
      <c r="O8" s="225" t="s">
        <v>614</v>
      </c>
      <c r="P8" s="225" t="s">
        <v>615</v>
      </c>
      <c r="Q8" s="225" t="s">
        <v>616</v>
      </c>
      <c r="R8" s="225" t="s">
        <v>617</v>
      </c>
      <c r="S8" s="221" t="s">
        <v>618</v>
      </c>
    </row>
    <row r="9" spans="1:19" x14ac:dyDescent="0.3">
      <c r="I9" s="225" t="s">
        <v>608</v>
      </c>
      <c r="J9" s="225" t="s">
        <v>609</v>
      </c>
      <c r="K9" s="225" t="s">
        <v>610</v>
      </c>
      <c r="L9" s="225" t="s">
        <v>611</v>
      </c>
      <c r="M9" s="225" t="s">
        <v>612</v>
      </c>
      <c r="N9" s="225" t="s">
        <v>613</v>
      </c>
      <c r="O9" s="225" t="s">
        <v>614</v>
      </c>
      <c r="P9" s="225" t="s">
        <v>615</v>
      </c>
      <c r="Q9" s="225" t="s">
        <v>616</v>
      </c>
      <c r="R9" s="225" t="s">
        <v>617</v>
      </c>
      <c r="S9" s="221" t="s">
        <v>619</v>
      </c>
    </row>
    <row r="10" spans="1:19" x14ac:dyDescent="0.3">
      <c r="E10" s="516" t="s">
        <v>194</v>
      </c>
      <c r="F10" s="226" t="s">
        <v>126</v>
      </c>
      <c r="G10" s="517" t="s">
        <v>194</v>
      </c>
      <c r="H10" s="227" t="s">
        <v>127</v>
      </c>
      <c r="I10" s="228">
        <v>0.69697724054744647</v>
      </c>
      <c r="J10" s="228">
        <v>4.5569944811738416</v>
      </c>
      <c r="K10" s="228">
        <v>9.0410777414582029</v>
      </c>
      <c r="L10" s="228">
        <v>11.23088154421537</v>
      </c>
      <c r="M10" s="228">
        <v>13.999290563520283</v>
      </c>
      <c r="N10" s="228">
        <v>14.445238806607193</v>
      </c>
      <c r="O10" s="228">
        <v>17.700196535245951</v>
      </c>
      <c r="P10" s="228">
        <v>27.699904791675344</v>
      </c>
      <c r="Q10" s="228">
        <v>0.129526743818552</v>
      </c>
      <c r="R10" s="228">
        <v>0.49991155173779234</v>
      </c>
      <c r="S10" s="229">
        <v>48.34</v>
      </c>
    </row>
    <row r="11" spans="1:19" x14ac:dyDescent="0.3">
      <c r="E11" s="516"/>
      <c r="F11" s="226" t="s">
        <v>200</v>
      </c>
      <c r="G11" s="517"/>
      <c r="H11" s="227" t="s">
        <v>201</v>
      </c>
      <c r="I11" s="228">
        <v>0.80585305265258311</v>
      </c>
      <c r="J11" s="228">
        <v>4.2377023105758882</v>
      </c>
      <c r="K11" s="228">
        <v>7.5465407463036094</v>
      </c>
      <c r="L11" s="228">
        <v>9.5137152255026418</v>
      </c>
      <c r="M11" s="228">
        <v>12.41011468020786</v>
      </c>
      <c r="N11" s="228">
        <v>16.100840322879638</v>
      </c>
      <c r="O11" s="228">
        <v>16.239892875657254</v>
      </c>
      <c r="P11" s="228">
        <v>32.620747928430873</v>
      </c>
      <c r="Q11" s="228">
        <v>5.4054331630351615E-2</v>
      </c>
      <c r="R11" s="228">
        <v>0.4705385261592902</v>
      </c>
      <c r="S11" s="229">
        <v>50.73</v>
      </c>
    </row>
    <row r="12" spans="1:19" x14ac:dyDescent="0.3">
      <c r="E12" s="516"/>
      <c r="F12" s="226" t="s">
        <v>70</v>
      </c>
      <c r="G12" s="517"/>
      <c r="H12" s="227" t="s">
        <v>71</v>
      </c>
      <c r="I12" s="228">
        <v>0.83025602474131166</v>
      </c>
      <c r="J12" s="228">
        <v>4.3793686495417328</v>
      </c>
      <c r="K12" s="228">
        <v>9.0315972374100113</v>
      </c>
      <c r="L12" s="228">
        <v>10.48841616437365</v>
      </c>
      <c r="M12" s="228">
        <v>13.61012494437368</v>
      </c>
      <c r="N12" s="228">
        <v>13.228276300123012</v>
      </c>
      <c r="O12" s="228">
        <v>17.408071675136021</v>
      </c>
      <c r="P12" s="228">
        <v>30.603600020403288</v>
      </c>
      <c r="Q12" s="228">
        <v>4.9606839136169818E-2</v>
      </c>
      <c r="R12" s="228">
        <v>0.37068214476111533</v>
      </c>
      <c r="S12" s="229">
        <v>48.585000999999998</v>
      </c>
    </row>
    <row r="13" spans="1:19" x14ac:dyDescent="0.3">
      <c r="E13" s="516"/>
      <c r="F13" s="226" t="s">
        <v>72</v>
      </c>
      <c r="G13" s="517"/>
      <c r="H13" s="227" t="s">
        <v>73</v>
      </c>
      <c r="I13" s="228">
        <v>1.0242655781350816</v>
      </c>
      <c r="J13" s="228">
        <v>5.1437238588646137</v>
      </c>
      <c r="K13" s="228">
        <v>8.1047570609157908</v>
      </c>
      <c r="L13" s="228">
        <v>10.271505585586109</v>
      </c>
      <c r="M13" s="228">
        <v>12.496281959930966</v>
      </c>
      <c r="N13" s="228">
        <v>15.844080119587856</v>
      </c>
      <c r="O13" s="228">
        <v>15.662177817857103</v>
      </c>
      <c r="P13" s="228">
        <v>26.508523486572024</v>
      </c>
      <c r="Q13" s="228">
        <v>4.7228950209205117E-2</v>
      </c>
      <c r="R13" s="228">
        <v>4.8974555823412436</v>
      </c>
      <c r="S13" s="229">
        <v>49</v>
      </c>
    </row>
    <row r="14" spans="1:19" x14ac:dyDescent="0.3">
      <c r="E14" s="516"/>
      <c r="F14" s="226" t="s">
        <v>130</v>
      </c>
      <c r="G14" s="517"/>
      <c r="H14" s="227" t="s">
        <v>131</v>
      </c>
      <c r="I14" s="228">
        <v>1.3022862890219014</v>
      </c>
      <c r="J14" s="228">
        <v>4.9000669693596191</v>
      </c>
      <c r="K14" s="228">
        <v>8.8807172287350582</v>
      </c>
      <c r="L14" s="228">
        <v>11.434114193761959</v>
      </c>
      <c r="M14" s="228">
        <v>12.914364804867828</v>
      </c>
      <c r="N14" s="228">
        <v>15.660256986209189</v>
      </c>
      <c r="O14" s="228">
        <v>14.996445237472802</v>
      </c>
      <c r="P14" s="228">
        <v>29.611789243250591</v>
      </c>
      <c r="Q14" s="228"/>
      <c r="R14" s="228">
        <v>0.29995904732106349</v>
      </c>
      <c r="S14" s="229">
        <v>48</v>
      </c>
    </row>
    <row r="15" spans="1:19" x14ac:dyDescent="0.3">
      <c r="E15" s="516"/>
      <c r="F15" s="226" t="s">
        <v>200</v>
      </c>
      <c r="G15" s="517"/>
      <c r="H15" s="227" t="s">
        <v>201</v>
      </c>
      <c r="I15" s="228">
        <v>1.2690342587241157</v>
      </c>
      <c r="J15" s="228">
        <v>4.8512313866946748</v>
      </c>
      <c r="K15" s="228">
        <v>8.0623922833106025</v>
      </c>
      <c r="L15" s="228">
        <v>9.2795403846802031</v>
      </c>
      <c r="M15" s="228">
        <v>13.223665232111733</v>
      </c>
      <c r="N15" s="228">
        <v>16.921755562875521</v>
      </c>
      <c r="O15" s="228">
        <v>17.77856660314384</v>
      </c>
      <c r="P15" s="228">
        <v>27.547525915328414</v>
      </c>
      <c r="Q15" s="228">
        <v>0.35215772211631519</v>
      </c>
      <c r="R15" s="228">
        <v>0.7141306510145885</v>
      </c>
      <c r="S15" s="229">
        <v>50.87</v>
      </c>
    </row>
    <row r="16" spans="1:19" x14ac:dyDescent="0.3">
      <c r="E16" s="516"/>
      <c r="F16" s="226" t="s">
        <v>70</v>
      </c>
      <c r="G16" s="517"/>
      <c r="H16" s="227" t="s">
        <v>71</v>
      </c>
      <c r="I16" s="228">
        <v>0.57307051432033218</v>
      </c>
      <c r="J16" s="228">
        <v>3.209849852265624</v>
      </c>
      <c r="K16" s="228">
        <v>6.415492918285878</v>
      </c>
      <c r="L16" s="228">
        <v>10.176228624087525</v>
      </c>
      <c r="M16" s="228">
        <v>13.911067624622152</v>
      </c>
      <c r="N16" s="228">
        <v>16.285229232014693</v>
      </c>
      <c r="O16" s="228">
        <v>22.891371248276723</v>
      </c>
      <c r="P16" s="228">
        <v>26.380252915374818</v>
      </c>
      <c r="Q16" s="228"/>
      <c r="R16" s="228">
        <v>0.15743707075227042</v>
      </c>
      <c r="S16" s="229">
        <v>54.05</v>
      </c>
    </row>
    <row r="17" spans="5:20" x14ac:dyDescent="0.3">
      <c r="E17" s="516"/>
      <c r="F17" s="226" t="s">
        <v>72</v>
      </c>
      <c r="G17" s="517"/>
      <c r="H17" s="227" t="s">
        <v>73</v>
      </c>
      <c r="I17" s="228">
        <v>0.61102048239055606</v>
      </c>
      <c r="J17" s="228">
        <v>2.9555680027704332</v>
      </c>
      <c r="K17" s="228">
        <v>6.7875328349306194</v>
      </c>
      <c r="L17" s="228">
        <v>9.8524244232970908</v>
      </c>
      <c r="M17" s="228">
        <v>14.05009885586092</v>
      </c>
      <c r="N17" s="228">
        <v>16.691523961940096</v>
      </c>
      <c r="O17" s="228">
        <v>18.921546763780039</v>
      </c>
      <c r="P17" s="228">
        <v>29.679483591129554</v>
      </c>
      <c r="Q17" s="228"/>
      <c r="R17" s="228">
        <v>0.45080108390069173</v>
      </c>
      <c r="S17" s="229">
        <v>52.941200000000002</v>
      </c>
    </row>
    <row r="18" spans="5:20" x14ac:dyDescent="0.3">
      <c r="E18" s="516"/>
      <c r="F18" s="226" t="s">
        <v>134</v>
      </c>
      <c r="G18" s="517"/>
      <c r="H18" s="227" t="s">
        <v>135</v>
      </c>
      <c r="I18" s="228">
        <v>0.825470311653422</v>
      </c>
      <c r="J18" s="228">
        <v>3.372320220486297</v>
      </c>
      <c r="K18" s="228">
        <v>6.2199906171179959</v>
      </c>
      <c r="L18" s="228">
        <v>9.6264944272604573</v>
      </c>
      <c r="M18" s="228">
        <v>14.457943835956003</v>
      </c>
      <c r="N18" s="228">
        <v>16.55583688416468</v>
      </c>
      <c r="O18" s="228">
        <v>19.967559983657519</v>
      </c>
      <c r="P18" s="228">
        <v>28.974383719703628</v>
      </c>
      <c r="Q18" s="228"/>
      <c r="R18" s="228"/>
      <c r="S18" s="229">
        <v>52</v>
      </c>
    </row>
    <row r="19" spans="5:20" x14ac:dyDescent="0.3">
      <c r="E19" s="516"/>
      <c r="F19" s="226" t="s">
        <v>200</v>
      </c>
      <c r="G19" s="517"/>
      <c r="H19" s="227" t="s">
        <v>201</v>
      </c>
      <c r="I19" s="228">
        <v>1.3937618571121431</v>
      </c>
      <c r="J19" s="228">
        <v>4.8076692820643121</v>
      </c>
      <c r="K19" s="228">
        <v>7.7942299518941534</v>
      </c>
      <c r="L19" s="228">
        <v>8.6415291848870659</v>
      </c>
      <c r="M19" s="228">
        <v>14.568434444557884</v>
      </c>
      <c r="N19" s="228">
        <v>16.185248033854542</v>
      </c>
      <c r="O19" s="228">
        <v>19.288530350689349</v>
      </c>
      <c r="P19" s="228">
        <v>27.182281144758075</v>
      </c>
      <c r="Q19" s="228"/>
      <c r="R19" s="228">
        <v>0.13831575018249148</v>
      </c>
      <c r="S19" s="229">
        <v>47.044199999999996</v>
      </c>
    </row>
    <row r="20" spans="5:20" x14ac:dyDescent="0.3">
      <c r="E20" s="516"/>
      <c r="F20" s="226" t="s">
        <v>70</v>
      </c>
      <c r="G20" s="517"/>
      <c r="H20" s="227" t="s">
        <v>71</v>
      </c>
      <c r="I20" s="228">
        <v>2.582129673704078</v>
      </c>
      <c r="J20" s="228">
        <v>5.3400099094963061</v>
      </c>
      <c r="K20" s="228">
        <v>8.079247582614963</v>
      </c>
      <c r="L20" s="228">
        <v>10.385096819633553</v>
      </c>
      <c r="M20" s="228">
        <v>13.579575347734307</v>
      </c>
      <c r="N20" s="228">
        <v>15.260559407531938</v>
      </c>
      <c r="O20" s="228">
        <v>17.253351015808029</v>
      </c>
      <c r="P20" s="228">
        <v>27.184109972975275</v>
      </c>
      <c r="Q20" s="228">
        <v>0.14239768696209604</v>
      </c>
      <c r="R20" s="228">
        <v>0.1935225835394708</v>
      </c>
      <c r="S20" s="229">
        <v>46.621850000000002</v>
      </c>
    </row>
    <row r="21" spans="5:20" x14ac:dyDescent="0.3">
      <c r="E21" s="516"/>
      <c r="F21" s="226" t="s">
        <v>72</v>
      </c>
      <c r="G21" s="517"/>
      <c r="H21" s="227" t="s">
        <v>73</v>
      </c>
      <c r="I21" s="228">
        <v>3.9094759626283717</v>
      </c>
      <c r="J21" s="228">
        <v>4.1479741127066427</v>
      </c>
      <c r="K21" s="228">
        <v>8.0434774195024943</v>
      </c>
      <c r="L21" s="228">
        <v>9.9130202936293426</v>
      </c>
      <c r="M21" s="228">
        <v>13.852556512993155</v>
      </c>
      <c r="N21" s="228">
        <v>15.891206616084535</v>
      </c>
      <c r="O21" s="228">
        <v>16.384957913354967</v>
      </c>
      <c r="P21" s="228">
        <v>27.538870420027788</v>
      </c>
      <c r="Q21" s="228">
        <v>3.352218411291661E-2</v>
      </c>
      <c r="R21" s="228">
        <v>0.2849385649597912</v>
      </c>
      <c r="S21" s="229">
        <v>47.94</v>
      </c>
    </row>
    <row r="22" spans="5:20" x14ac:dyDescent="0.3">
      <c r="E22" s="516"/>
      <c r="F22" s="226" t="s">
        <v>138</v>
      </c>
      <c r="G22" s="517"/>
      <c r="H22" s="227" t="s">
        <v>139</v>
      </c>
      <c r="I22" s="228">
        <v>1.1878759540826509</v>
      </c>
      <c r="J22" s="228">
        <v>4.6310852774715503</v>
      </c>
      <c r="K22" s="228">
        <v>8.9995360755615152</v>
      </c>
      <c r="L22" s="228">
        <v>11.847851515328509</v>
      </c>
      <c r="M22" s="228">
        <v>14.191820952411465</v>
      </c>
      <c r="N22" s="228">
        <v>16.05818017844927</v>
      </c>
      <c r="O22" s="228">
        <v>18.860431945095197</v>
      </c>
      <c r="P22" s="228">
        <v>23.806041218373061</v>
      </c>
      <c r="Q22" s="228">
        <v>0.11422912911310673</v>
      </c>
      <c r="R22" s="228">
        <v>0.30294775411366726</v>
      </c>
      <c r="S22" s="229">
        <v>46.664099999999998</v>
      </c>
    </row>
    <row r="23" spans="5:20" x14ac:dyDescent="0.3">
      <c r="E23" s="516"/>
      <c r="F23" s="226" t="s">
        <v>200</v>
      </c>
      <c r="G23" s="517"/>
      <c r="H23" s="227" t="s">
        <v>201</v>
      </c>
      <c r="I23" s="228">
        <v>1.6464592612453304</v>
      </c>
      <c r="J23" s="228">
        <v>4.8120420919580846</v>
      </c>
      <c r="K23" s="228">
        <v>7.8134882696454149</v>
      </c>
      <c r="L23" s="228">
        <v>10.800938145607574</v>
      </c>
      <c r="M23" s="228">
        <v>12.454154041973096</v>
      </c>
      <c r="N23" s="228">
        <v>16.355260293684257</v>
      </c>
      <c r="O23" s="228">
        <v>18.809466633104648</v>
      </c>
      <c r="P23" s="228">
        <v>27.306559405933694</v>
      </c>
      <c r="Q23" s="228">
        <v>7.0550463980537245E-4</v>
      </c>
      <c r="R23" s="228">
        <v>9.2635220809204443E-4</v>
      </c>
      <c r="S23" s="229">
        <v>46.904350000000001</v>
      </c>
    </row>
    <row r="24" spans="5:20" x14ac:dyDescent="0.3">
      <c r="E24" s="516"/>
      <c r="F24" s="226" t="s">
        <v>70</v>
      </c>
      <c r="G24" s="517"/>
      <c r="H24" s="227" t="s">
        <v>71</v>
      </c>
      <c r="I24" s="228">
        <v>3.4522365748777615</v>
      </c>
      <c r="J24" s="228">
        <v>7.5205538756177077</v>
      </c>
      <c r="K24" s="228">
        <v>11.045672137300135</v>
      </c>
      <c r="L24" s="228">
        <v>11.226758645259007</v>
      </c>
      <c r="M24" s="228">
        <v>15.922749595520374</v>
      </c>
      <c r="N24" s="228">
        <v>16.960059202540926</v>
      </c>
      <c r="O24" s="228">
        <v>14.647303695133527</v>
      </c>
      <c r="P24" s="228">
        <v>19.224666273750561</v>
      </c>
      <c r="Q24" s="228"/>
      <c r="R24" s="228"/>
      <c r="S24" s="229">
        <v>37.037050000000001</v>
      </c>
    </row>
    <row r="25" spans="5:20" x14ac:dyDescent="0.3">
      <c r="E25" s="516"/>
      <c r="F25" s="226" t="s">
        <v>72</v>
      </c>
      <c r="G25" s="517"/>
      <c r="H25" s="227" t="s">
        <v>73</v>
      </c>
      <c r="I25" s="228">
        <v>6.094543449729108</v>
      </c>
      <c r="J25" s="228">
        <v>10.802045227631712</v>
      </c>
      <c r="K25" s="228">
        <v>10.883159086435306</v>
      </c>
      <c r="L25" s="228">
        <v>13.193781540053283</v>
      </c>
      <c r="M25" s="228">
        <v>12.322179517961567</v>
      </c>
      <c r="N25" s="228">
        <v>15.777880976026355</v>
      </c>
      <c r="O25" s="228">
        <v>13.649492376824968</v>
      </c>
      <c r="P25" s="228">
        <v>17.272861468183162</v>
      </c>
      <c r="Q25" s="228"/>
      <c r="R25" s="228">
        <v>4.0563571545492137E-3</v>
      </c>
      <c r="S25" s="229">
        <v>29.0031</v>
      </c>
      <c r="T25" s="230"/>
    </row>
    <row r="26" spans="5:20" ht="25.95" customHeight="1" x14ac:dyDescent="0.3">
      <c r="F26" s="227"/>
      <c r="G26" s="483"/>
      <c r="H26" s="227"/>
      <c r="I26" s="228"/>
      <c r="J26" s="228"/>
      <c r="K26" s="228"/>
      <c r="L26" s="228"/>
      <c r="M26" s="228"/>
      <c r="N26" s="228"/>
      <c r="O26" s="228"/>
      <c r="P26" s="228"/>
      <c r="Q26" s="228"/>
      <c r="R26" s="228"/>
      <c r="S26" s="229"/>
    </row>
    <row r="27" spans="5:20" x14ac:dyDescent="0.3">
      <c r="F27" s="227"/>
      <c r="G27" s="483"/>
      <c r="H27" s="227"/>
      <c r="I27" s="231"/>
      <c r="J27" s="231"/>
      <c r="K27" s="231"/>
      <c r="L27" s="231"/>
      <c r="M27" s="231"/>
      <c r="N27" s="231"/>
      <c r="O27" s="231"/>
      <c r="P27" s="231"/>
      <c r="Q27" s="231"/>
      <c r="R27" s="231"/>
      <c r="S27" s="229"/>
    </row>
    <row r="28" spans="5:20" x14ac:dyDescent="0.3">
      <c r="E28" s="517" t="s">
        <v>313</v>
      </c>
      <c r="F28" s="226" t="s">
        <v>126</v>
      </c>
      <c r="G28" s="517" t="s">
        <v>199</v>
      </c>
      <c r="H28" s="227" t="s">
        <v>127</v>
      </c>
      <c r="I28" s="228">
        <v>0.46163204013567671</v>
      </c>
      <c r="J28" s="228">
        <v>2.9859294379276764</v>
      </c>
      <c r="K28" s="228">
        <v>7.0155663508752619</v>
      </c>
      <c r="L28" s="228">
        <v>11.067845062000398</v>
      </c>
      <c r="M28" s="228">
        <v>13.737629932221381</v>
      </c>
      <c r="N28" s="228">
        <v>16.097933681005021</v>
      </c>
      <c r="O28" s="228">
        <v>18.988502011263613</v>
      </c>
      <c r="P28" s="228">
        <v>27.980006025840567</v>
      </c>
      <c r="Q28" s="228">
        <v>0.36602420891846998</v>
      </c>
      <c r="R28" s="228">
        <v>1.2989312498119208</v>
      </c>
      <c r="S28" s="229">
        <v>55</v>
      </c>
    </row>
    <row r="29" spans="5:20" x14ac:dyDescent="0.3">
      <c r="E29" s="517"/>
      <c r="F29" s="226" t="s">
        <v>200</v>
      </c>
      <c r="G29" s="517"/>
      <c r="H29" s="227" t="s">
        <v>201</v>
      </c>
      <c r="I29" s="228">
        <v>0.43850515798670076</v>
      </c>
      <c r="J29" s="228">
        <v>2.860579599316551</v>
      </c>
      <c r="K29" s="228">
        <v>7.1541674629417882</v>
      </c>
      <c r="L29" s="228">
        <v>10.333414002426258</v>
      </c>
      <c r="M29" s="228">
        <v>14.471740173972913</v>
      </c>
      <c r="N29" s="228">
        <v>14.374384951516125</v>
      </c>
      <c r="O29" s="228">
        <v>18.544891380446845</v>
      </c>
      <c r="P29" s="228">
        <v>30.227773774775585</v>
      </c>
      <c r="Q29" s="228">
        <v>0.41598371299404652</v>
      </c>
      <c r="R29" s="228">
        <v>1.1785597836232073</v>
      </c>
      <c r="S29" s="229">
        <v>55.470001000000003</v>
      </c>
    </row>
    <row r="30" spans="5:20" x14ac:dyDescent="0.3">
      <c r="E30" s="517"/>
      <c r="F30" s="226" t="s">
        <v>70</v>
      </c>
      <c r="G30" s="517"/>
      <c r="H30" s="227" t="s">
        <v>71</v>
      </c>
      <c r="I30" s="228">
        <v>0.49392572626562314</v>
      </c>
      <c r="J30" s="228">
        <v>3.5130011210540859</v>
      </c>
      <c r="K30" s="228">
        <v>7.6666562556322271</v>
      </c>
      <c r="L30" s="228">
        <v>11.33890285378479</v>
      </c>
      <c r="M30" s="228">
        <v>14.660591743695212</v>
      </c>
      <c r="N30" s="228">
        <v>15.5871465257647</v>
      </c>
      <c r="O30" s="228">
        <v>17.421642942821293</v>
      </c>
      <c r="P30" s="228">
        <v>27.338782274544016</v>
      </c>
      <c r="Q30" s="228">
        <v>0.38402398501854679</v>
      </c>
      <c r="R30" s="228">
        <v>1.5953265714195153</v>
      </c>
      <c r="S30" s="229">
        <v>53.68</v>
      </c>
    </row>
    <row r="31" spans="5:20" x14ac:dyDescent="0.3">
      <c r="E31" s="517"/>
      <c r="F31" s="226" t="s">
        <v>72</v>
      </c>
      <c r="G31" s="517"/>
      <c r="H31" s="227" t="s">
        <v>73</v>
      </c>
      <c r="I31" s="228">
        <v>0.498293613335546</v>
      </c>
      <c r="J31" s="228">
        <v>3.5525534932343192</v>
      </c>
      <c r="K31" s="228">
        <v>8.0676676125455806</v>
      </c>
      <c r="L31" s="228">
        <v>11.198849768513442</v>
      </c>
      <c r="M31" s="228">
        <v>13.204462072785079</v>
      </c>
      <c r="N31" s="228">
        <v>15.428124881093932</v>
      </c>
      <c r="O31" s="228">
        <v>17.733859114389983</v>
      </c>
      <c r="P31" s="228">
        <v>25.299694120785642</v>
      </c>
      <c r="Q31" s="228">
        <v>0.2991316364843154</v>
      </c>
      <c r="R31" s="228">
        <v>4.7173636868321731</v>
      </c>
      <c r="S31" s="229">
        <v>54</v>
      </c>
    </row>
    <row r="32" spans="5:20" x14ac:dyDescent="0.3">
      <c r="E32" s="517"/>
      <c r="F32" s="226" t="s">
        <v>130</v>
      </c>
      <c r="G32" s="517"/>
      <c r="H32" s="227" t="s">
        <v>131</v>
      </c>
      <c r="I32" s="228">
        <v>0.73178370478259858</v>
      </c>
      <c r="J32" s="228">
        <v>4.544815609368321</v>
      </c>
      <c r="K32" s="228">
        <v>9.2890968596269179</v>
      </c>
      <c r="L32" s="228">
        <v>11.292496487681811</v>
      </c>
      <c r="M32" s="228">
        <v>14.635962504302002</v>
      </c>
      <c r="N32" s="228">
        <v>14.294752886033258</v>
      </c>
      <c r="O32" s="228">
        <v>18.01068758152952</v>
      </c>
      <c r="P32" s="228">
        <v>25.441480986404613</v>
      </c>
      <c r="Q32" s="228">
        <v>0.43378990419308688</v>
      </c>
      <c r="R32" s="228">
        <v>1.325133476077867</v>
      </c>
      <c r="S32" s="229">
        <v>52</v>
      </c>
    </row>
    <row r="33" spans="5:19" x14ac:dyDescent="0.3">
      <c r="E33" s="517"/>
      <c r="F33" s="226" t="s">
        <v>200</v>
      </c>
      <c r="G33" s="517"/>
      <c r="H33" s="227" t="s">
        <v>201</v>
      </c>
      <c r="I33" s="228">
        <v>1.0503038432231941</v>
      </c>
      <c r="J33" s="228">
        <v>3.2818468630155104</v>
      </c>
      <c r="K33" s="228">
        <v>8.6094710923872331</v>
      </c>
      <c r="L33" s="228">
        <v>11.43083898513215</v>
      </c>
      <c r="M33" s="228">
        <v>13.692239875565971</v>
      </c>
      <c r="N33" s="228">
        <v>14.497736131839623</v>
      </c>
      <c r="O33" s="228">
        <v>20.327974357521146</v>
      </c>
      <c r="P33" s="228">
        <v>25.491445160234012</v>
      </c>
      <c r="Q33" s="228">
        <v>0.62151147047525501</v>
      </c>
      <c r="R33" s="228">
        <v>0.99663222060592338</v>
      </c>
      <c r="S33" s="229">
        <v>54</v>
      </c>
    </row>
    <row r="34" spans="5:19" x14ac:dyDescent="0.3">
      <c r="E34" s="517"/>
      <c r="F34" s="226" t="s">
        <v>70</v>
      </c>
      <c r="G34" s="517"/>
      <c r="H34" s="227" t="s">
        <v>71</v>
      </c>
      <c r="I34" s="228">
        <v>0.58512548037364687</v>
      </c>
      <c r="J34" s="228">
        <v>3.2499164789895056</v>
      </c>
      <c r="K34" s="228">
        <v>7.1533825598496854</v>
      </c>
      <c r="L34" s="228">
        <v>10.443038075176347</v>
      </c>
      <c r="M34" s="228">
        <v>13.612959711295719</v>
      </c>
      <c r="N34" s="228">
        <v>16.739715256821285</v>
      </c>
      <c r="O34" s="228">
        <v>20.472235926549224</v>
      </c>
      <c r="P34" s="228">
        <v>27.483890315383924</v>
      </c>
      <c r="Q34" s="228">
        <v>9.1864778131432456E-2</v>
      </c>
      <c r="R34" s="228">
        <v>0.16787141742922634</v>
      </c>
      <c r="S34" s="229">
        <v>56.173900000000003</v>
      </c>
    </row>
    <row r="35" spans="5:19" x14ac:dyDescent="0.3">
      <c r="E35" s="517"/>
      <c r="F35" s="226" t="s">
        <v>72</v>
      </c>
      <c r="G35" s="517"/>
      <c r="H35" s="227" t="s">
        <v>73</v>
      </c>
      <c r="I35" s="228">
        <v>0.47010954353926948</v>
      </c>
      <c r="J35" s="228">
        <v>2.8782342050799756</v>
      </c>
      <c r="K35" s="228">
        <v>6.7050474638176887</v>
      </c>
      <c r="L35" s="228">
        <v>9.6735543868426159</v>
      </c>
      <c r="M35" s="228">
        <v>13.712904029434631</v>
      </c>
      <c r="N35" s="228">
        <v>16.800035961621234</v>
      </c>
      <c r="O35" s="228">
        <v>21.602975610593191</v>
      </c>
      <c r="P35" s="228">
        <v>27.9089989878917</v>
      </c>
      <c r="Q35" s="228">
        <v>3.7520920899259506E-2</v>
      </c>
      <c r="R35" s="228">
        <v>0.21061889028043632</v>
      </c>
      <c r="S35" s="229">
        <v>54.916400000000003</v>
      </c>
    </row>
    <row r="36" spans="5:19" x14ac:dyDescent="0.3">
      <c r="E36" s="517"/>
      <c r="F36" s="226" t="s">
        <v>134</v>
      </c>
      <c r="G36" s="517"/>
      <c r="H36" s="227" t="s">
        <v>135</v>
      </c>
      <c r="I36" s="228">
        <v>0.68150964132477143</v>
      </c>
      <c r="J36" s="228">
        <v>3.9863144456812738</v>
      </c>
      <c r="K36" s="228">
        <v>6.9314123171670934</v>
      </c>
      <c r="L36" s="228">
        <v>10.261250482341994</v>
      </c>
      <c r="M36" s="228">
        <v>13.488324008976408</v>
      </c>
      <c r="N36" s="228">
        <v>16.411444440373337</v>
      </c>
      <c r="O36" s="228">
        <v>20.823690190512536</v>
      </c>
      <c r="P36" s="228">
        <v>27.241617833786506</v>
      </c>
      <c r="Q36" s="228">
        <v>5.0195400836358442E-3</v>
      </c>
      <c r="R36" s="228">
        <v>0.16941709975242245</v>
      </c>
      <c r="S36" s="229">
        <v>53.147100000000002</v>
      </c>
    </row>
    <row r="37" spans="5:19" x14ac:dyDescent="0.3">
      <c r="E37" s="517"/>
      <c r="F37" s="226" t="s">
        <v>200</v>
      </c>
      <c r="G37" s="517"/>
      <c r="H37" s="227" t="s">
        <v>201</v>
      </c>
      <c r="I37" s="228">
        <v>1.350362915966302</v>
      </c>
      <c r="J37" s="228">
        <v>5.912381637308469</v>
      </c>
      <c r="K37" s="228">
        <v>8.8991428308004217</v>
      </c>
      <c r="L37" s="228">
        <v>10.956128818171694</v>
      </c>
      <c r="M37" s="228">
        <v>14.082795075946427</v>
      </c>
      <c r="N37" s="228">
        <v>15.517634895827545</v>
      </c>
      <c r="O37" s="228">
        <v>18.334049450327171</v>
      </c>
      <c r="P37" s="228">
        <v>24.727125310891786</v>
      </c>
      <c r="Q37" s="228">
        <v>3.0023533598763402E-4</v>
      </c>
      <c r="R37" s="228">
        <v>0.22007882942419071</v>
      </c>
      <c r="S37" s="229">
        <v>47.21</v>
      </c>
    </row>
    <row r="38" spans="5:19" x14ac:dyDescent="0.3">
      <c r="E38" s="517"/>
      <c r="F38" s="226" t="s">
        <v>70</v>
      </c>
      <c r="G38" s="517"/>
      <c r="H38" s="227" t="s">
        <v>71</v>
      </c>
      <c r="I38" s="228">
        <v>1.7045135102287148</v>
      </c>
      <c r="J38" s="228">
        <v>5.7353078378516473</v>
      </c>
      <c r="K38" s="228">
        <v>9.2339575813902002</v>
      </c>
      <c r="L38" s="228">
        <v>12.093327273715266</v>
      </c>
      <c r="M38" s="228">
        <v>13.487930229053052</v>
      </c>
      <c r="N38" s="228">
        <v>15.629038461914718</v>
      </c>
      <c r="O38" s="228">
        <v>18.050783626945748</v>
      </c>
      <c r="P38" s="228">
        <v>23.507844674070512</v>
      </c>
      <c r="Q38" s="228">
        <v>0.23964148814769379</v>
      </c>
      <c r="R38" s="228">
        <v>0.31765531668247887</v>
      </c>
      <c r="S38" s="229">
        <v>47.695300000000003</v>
      </c>
    </row>
    <row r="39" spans="5:19" x14ac:dyDescent="0.3">
      <c r="E39" s="517"/>
      <c r="F39" s="226" t="s">
        <v>72</v>
      </c>
      <c r="G39" s="517"/>
      <c r="H39" s="227" t="s">
        <v>73</v>
      </c>
      <c r="I39" s="228">
        <v>4.4768326332301358</v>
      </c>
      <c r="J39" s="228">
        <v>4.1027602255397682</v>
      </c>
      <c r="K39" s="228">
        <v>7.8295431604276304</v>
      </c>
      <c r="L39" s="228">
        <v>10.746811803754946</v>
      </c>
      <c r="M39" s="228">
        <v>12.665344620085522</v>
      </c>
      <c r="N39" s="228">
        <v>16.147337900996998</v>
      </c>
      <c r="O39" s="228">
        <v>19.057236300148801</v>
      </c>
      <c r="P39" s="228">
        <v>24.085483777069676</v>
      </c>
      <c r="Q39" s="228">
        <v>0.22674407175290379</v>
      </c>
      <c r="R39" s="228">
        <v>0.66190550699360973</v>
      </c>
      <c r="S39" s="229">
        <v>49.71</v>
      </c>
    </row>
    <row r="40" spans="5:19" x14ac:dyDescent="0.3">
      <c r="E40" s="517"/>
      <c r="F40" s="226" t="s">
        <v>138</v>
      </c>
      <c r="G40" s="517"/>
      <c r="H40" s="227" t="s">
        <v>139</v>
      </c>
      <c r="I40" s="228">
        <v>0.98756301320463491</v>
      </c>
      <c r="J40" s="228">
        <v>4.7178727100949063</v>
      </c>
      <c r="K40" s="228">
        <v>8.5621051436248639</v>
      </c>
      <c r="L40" s="228">
        <v>11.187386025722807</v>
      </c>
      <c r="M40" s="228">
        <v>15.102859347439734</v>
      </c>
      <c r="N40" s="228">
        <v>16.756955969098403</v>
      </c>
      <c r="O40" s="228">
        <v>19.328404830392014</v>
      </c>
      <c r="P40" s="228">
        <v>22.339188173286821</v>
      </c>
      <c r="Q40" s="228">
        <v>0.16848120067986733</v>
      </c>
      <c r="R40" s="228">
        <v>0.84918358645596681</v>
      </c>
      <c r="S40" s="229">
        <v>48.814999999999998</v>
      </c>
    </row>
    <row r="41" spans="5:19" x14ac:dyDescent="0.3">
      <c r="E41" s="517"/>
      <c r="F41" s="226" t="s">
        <v>200</v>
      </c>
      <c r="G41" s="517"/>
      <c r="H41" s="227" t="s">
        <v>201</v>
      </c>
      <c r="I41" s="228">
        <v>1.4614070486465793</v>
      </c>
      <c r="J41" s="228">
        <v>6.0973040830284857</v>
      </c>
      <c r="K41" s="228">
        <v>8.566123923602408</v>
      </c>
      <c r="L41" s="228">
        <v>11.52114834465535</v>
      </c>
      <c r="M41" s="228">
        <v>13.456501064992294</v>
      </c>
      <c r="N41" s="228">
        <v>17.893724124097051</v>
      </c>
      <c r="O41" s="228">
        <v>19.277600530645007</v>
      </c>
      <c r="P41" s="228">
        <v>21.725765173767279</v>
      </c>
      <c r="Q41" s="228">
        <v>1.1058659597066537E-4</v>
      </c>
      <c r="R41" s="228">
        <v>3.1511996957403216E-4</v>
      </c>
      <c r="S41" s="229">
        <v>46.625799999999998</v>
      </c>
    </row>
    <row r="42" spans="5:19" x14ac:dyDescent="0.3">
      <c r="E42" s="517"/>
      <c r="F42" s="226" t="s">
        <v>70</v>
      </c>
      <c r="G42" s="517"/>
      <c r="H42" s="227" t="s">
        <v>71</v>
      </c>
      <c r="I42" s="228">
        <v>2.7673989630040685</v>
      </c>
      <c r="J42" s="228">
        <v>8.5954427079018831</v>
      </c>
      <c r="K42" s="228">
        <v>10.516059903771549</v>
      </c>
      <c r="L42" s="228">
        <v>12.619420121474075</v>
      </c>
      <c r="M42" s="228">
        <v>14.063457272792434</v>
      </c>
      <c r="N42" s="228">
        <v>15.691936066973799</v>
      </c>
      <c r="O42" s="228">
        <v>16.355060975088691</v>
      </c>
      <c r="P42" s="228">
        <v>19.390395606047576</v>
      </c>
      <c r="Q42" s="228">
        <v>2.473813071115542E-4</v>
      </c>
      <c r="R42" s="228">
        <v>5.810016388030616E-4</v>
      </c>
      <c r="S42" s="229">
        <v>41.946399999999997</v>
      </c>
    </row>
    <row r="43" spans="5:19" x14ac:dyDescent="0.3">
      <c r="E43" s="517"/>
      <c r="F43" s="226" t="s">
        <v>72</v>
      </c>
      <c r="G43" s="517"/>
      <c r="H43" s="227" t="s">
        <v>73</v>
      </c>
      <c r="I43" s="228">
        <v>3.5191254746765184</v>
      </c>
      <c r="J43" s="228">
        <v>9.9107431589304031</v>
      </c>
      <c r="K43" s="228">
        <v>11.067972363998551</v>
      </c>
      <c r="L43" s="228">
        <v>11.529681818299373</v>
      </c>
      <c r="M43" s="228">
        <v>13.789667150494292</v>
      </c>
      <c r="N43" s="228">
        <v>16.016065315225202</v>
      </c>
      <c r="O43" s="228">
        <v>15.804317409787394</v>
      </c>
      <c r="P43" s="228">
        <v>18.335381778672602</v>
      </c>
      <c r="Q43" s="228">
        <v>2.7045529915660709E-2</v>
      </c>
      <c r="R43" s="228"/>
      <c r="S43" s="229">
        <v>39.388800000000003</v>
      </c>
    </row>
  </sheetData>
  <mergeCells count="4">
    <mergeCell ref="E10:E25"/>
    <mergeCell ref="G10:G25"/>
    <mergeCell ref="E28:E43"/>
    <mergeCell ref="G28:G43"/>
  </mergeCells>
  <hyperlinks>
    <hyperlink ref="C1" location="Jegyzék_index!A1" display="Vissza a jegyzékre / Return to the Index" xr:uid="{8C02D6A1-5DE1-4BC4-8C7F-B9163C66B6D0}"/>
  </hyperlinks>
  <pageMargins left="0.7" right="0.7" top="0.75" bottom="0.75" header="0.3" footer="0.3"/>
  <pageSetup paperSize="9" orientation="portrait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666BBB-D4A8-4FD9-8366-E4C7D621A920}">
  <dimension ref="A1:N119"/>
  <sheetViews>
    <sheetView showGridLines="0" topLeftCell="A29" zoomScale="75" zoomScaleNormal="75" workbookViewId="0">
      <selection activeCell="F58" sqref="F58"/>
    </sheetView>
  </sheetViews>
  <sheetFormatPr defaultColWidth="9.109375" defaultRowHeight="15.6" x14ac:dyDescent="0.3"/>
  <cols>
    <col min="1" max="1" width="13.6640625" style="474" bestFit="1" customWidth="1"/>
    <col min="2" max="2" width="110.5546875" style="474" customWidth="1"/>
    <col min="3" max="3" width="10.33203125" style="474" customWidth="1"/>
    <col min="4" max="4" width="11.44140625" style="474" customWidth="1"/>
    <col min="5" max="5" width="11.6640625" style="474" bestFit="1" customWidth="1"/>
    <col min="6" max="6" width="17.5546875" style="474" customWidth="1"/>
    <col min="7" max="7" width="22.44140625" style="474" customWidth="1"/>
    <col min="8" max="8" width="25" style="474" customWidth="1"/>
    <col min="9" max="9" width="20.88671875" style="474" customWidth="1"/>
    <col min="10" max="10" width="25.33203125" style="474" customWidth="1"/>
    <col min="11" max="11" width="17.5546875" style="474" customWidth="1"/>
    <col min="12" max="12" width="12" style="474" customWidth="1"/>
    <col min="13" max="13" width="9.109375" style="474"/>
    <col min="14" max="14" width="14.33203125" style="474" customWidth="1"/>
    <col min="15" max="16384" width="9.109375" style="474"/>
  </cols>
  <sheetData>
    <row r="1" spans="1:14" x14ac:dyDescent="0.3">
      <c r="A1" s="232" t="s">
        <v>51</v>
      </c>
      <c r="B1" s="233" t="s">
        <v>620</v>
      </c>
      <c r="C1" s="401" t="s">
        <v>53</v>
      </c>
      <c r="D1" s="234"/>
      <c r="E1" s="234"/>
      <c r="F1" s="234"/>
    </row>
    <row r="2" spans="1:14" x14ac:dyDescent="0.3">
      <c r="A2" s="232" t="s">
        <v>54</v>
      </c>
      <c r="B2" s="233" t="s">
        <v>1219</v>
      </c>
      <c r="E2" s="235"/>
    </row>
    <row r="3" spans="1:14" x14ac:dyDescent="0.3">
      <c r="A3" s="232" t="s">
        <v>56</v>
      </c>
      <c r="B3" s="474" t="s">
        <v>218</v>
      </c>
      <c r="E3" s="235"/>
    </row>
    <row r="4" spans="1:14" x14ac:dyDescent="0.3">
      <c r="A4" s="232" t="s">
        <v>58</v>
      </c>
      <c r="B4" s="474" t="s">
        <v>219</v>
      </c>
      <c r="E4" s="235"/>
    </row>
    <row r="5" spans="1:14" x14ac:dyDescent="0.3">
      <c r="A5" s="236" t="s">
        <v>60</v>
      </c>
      <c r="B5" s="474" t="s">
        <v>621</v>
      </c>
      <c r="E5" s="235"/>
    </row>
    <row r="6" spans="1:14" x14ac:dyDescent="0.3">
      <c r="A6" s="236" t="s">
        <v>62</v>
      </c>
      <c r="B6" s="474" t="s">
        <v>1273</v>
      </c>
      <c r="E6" s="235"/>
    </row>
    <row r="7" spans="1:14" x14ac:dyDescent="0.3">
      <c r="A7" s="236"/>
      <c r="E7" s="235"/>
    </row>
    <row r="8" spans="1:14" x14ac:dyDescent="0.3">
      <c r="A8" s="236"/>
      <c r="E8" s="235"/>
    </row>
    <row r="9" spans="1:14" x14ac:dyDescent="0.3">
      <c r="A9" s="236"/>
      <c r="E9" s="235"/>
    </row>
    <row r="10" spans="1:14" ht="62.4" x14ac:dyDescent="0.3">
      <c r="E10" s="235"/>
      <c r="F10" s="475" t="s">
        <v>1270</v>
      </c>
      <c r="G10" s="475" t="s">
        <v>1271</v>
      </c>
      <c r="H10" s="475" t="s">
        <v>1272</v>
      </c>
      <c r="I10" s="475" t="s">
        <v>622</v>
      </c>
      <c r="J10" s="475" t="s">
        <v>623</v>
      </c>
      <c r="K10" s="475" t="s">
        <v>624</v>
      </c>
      <c r="L10" s="475" t="s">
        <v>625</v>
      </c>
    </row>
    <row r="11" spans="1:14" s="475" customFormat="1" ht="46.8" x14ac:dyDescent="0.3">
      <c r="F11" s="475" t="s">
        <v>626</v>
      </c>
      <c r="G11" s="475" t="s">
        <v>627</v>
      </c>
      <c r="H11" s="475" t="s">
        <v>628</v>
      </c>
      <c r="I11" s="475" t="s">
        <v>629</v>
      </c>
      <c r="J11" s="475" t="s">
        <v>630</v>
      </c>
      <c r="K11" s="475" t="s">
        <v>631</v>
      </c>
      <c r="L11" s="475" t="s">
        <v>632</v>
      </c>
    </row>
    <row r="12" spans="1:14" x14ac:dyDescent="0.3">
      <c r="D12" s="476" t="s">
        <v>633</v>
      </c>
      <c r="E12" s="474" t="s">
        <v>563</v>
      </c>
      <c r="F12" s="477">
        <v>4.125394</v>
      </c>
      <c r="G12" s="477">
        <v>3.8849339999999999</v>
      </c>
      <c r="H12" s="477">
        <v>4.1373059999999997</v>
      </c>
      <c r="I12" s="478">
        <v>0</v>
      </c>
      <c r="J12" s="477">
        <v>16.398610999999999</v>
      </c>
      <c r="K12" s="478">
        <v>0</v>
      </c>
      <c r="L12" s="479">
        <v>0</v>
      </c>
      <c r="N12" s="477"/>
    </row>
    <row r="13" spans="1:14" x14ac:dyDescent="0.3">
      <c r="D13" s="480" t="s">
        <v>536</v>
      </c>
      <c r="E13" s="474" t="s">
        <v>634</v>
      </c>
      <c r="F13" s="477">
        <v>4.0023489999999997</v>
      </c>
      <c r="G13" s="477">
        <v>3.7985229999999999</v>
      </c>
      <c r="H13" s="477">
        <v>3.983698</v>
      </c>
      <c r="I13" s="478">
        <v>0</v>
      </c>
      <c r="J13" s="477">
        <v>13.172194999999999</v>
      </c>
      <c r="K13" s="478">
        <v>0</v>
      </c>
      <c r="L13" s="479">
        <v>0</v>
      </c>
      <c r="N13" s="477"/>
    </row>
    <row r="14" spans="1:14" x14ac:dyDescent="0.3">
      <c r="D14" s="480" t="s">
        <v>538</v>
      </c>
      <c r="E14" s="474" t="s">
        <v>635</v>
      </c>
      <c r="F14" s="477">
        <v>4.0126689999999998</v>
      </c>
      <c r="G14" s="477">
        <v>3.8146309999999999</v>
      </c>
      <c r="H14" s="477">
        <v>3.9805540000000001</v>
      </c>
      <c r="I14" s="478">
        <v>0</v>
      </c>
      <c r="J14" s="477">
        <v>13.397805</v>
      </c>
      <c r="K14" s="478">
        <v>0</v>
      </c>
      <c r="L14" s="479">
        <v>0</v>
      </c>
      <c r="N14" s="477"/>
    </row>
    <row r="15" spans="1:14" x14ac:dyDescent="0.3">
      <c r="D15" s="480" t="s">
        <v>540</v>
      </c>
      <c r="E15" s="474" t="s">
        <v>541</v>
      </c>
      <c r="F15" s="477">
        <v>3.989757</v>
      </c>
      <c r="G15" s="477">
        <v>3.7669039999999998</v>
      </c>
      <c r="H15" s="477">
        <v>3.9251320000000001</v>
      </c>
      <c r="I15" s="478">
        <v>0</v>
      </c>
      <c r="J15" s="477">
        <v>11.117506000000001</v>
      </c>
      <c r="K15" s="478">
        <v>0</v>
      </c>
      <c r="L15" s="479">
        <v>0</v>
      </c>
      <c r="N15" s="477"/>
    </row>
    <row r="16" spans="1:14" x14ac:dyDescent="0.3">
      <c r="D16" s="480" t="s">
        <v>542</v>
      </c>
      <c r="E16" s="474" t="s">
        <v>543</v>
      </c>
      <c r="F16" s="477">
        <v>4.087294</v>
      </c>
      <c r="G16" s="477">
        <v>3.862018</v>
      </c>
      <c r="H16" s="477">
        <v>4.0403289999999998</v>
      </c>
      <c r="I16" s="478">
        <v>0</v>
      </c>
      <c r="J16" s="477">
        <v>9.4849300000000003</v>
      </c>
      <c r="K16" s="478">
        <v>0</v>
      </c>
      <c r="L16" s="479">
        <v>0</v>
      </c>
      <c r="N16" s="477"/>
    </row>
    <row r="17" spans="4:14" x14ac:dyDescent="0.3">
      <c r="D17" s="480" t="s">
        <v>544</v>
      </c>
      <c r="E17" s="474" t="s">
        <v>545</v>
      </c>
      <c r="F17" s="477">
        <v>4.167414</v>
      </c>
      <c r="G17" s="477">
        <v>3.8989799999999999</v>
      </c>
      <c r="H17" s="477">
        <v>4.0937270000000003</v>
      </c>
      <c r="I17" s="478">
        <v>0</v>
      </c>
      <c r="J17" s="477">
        <v>10.707349000000001</v>
      </c>
      <c r="K17" s="478">
        <v>0</v>
      </c>
      <c r="L17" s="479">
        <v>0</v>
      </c>
      <c r="N17" s="477"/>
    </row>
    <row r="18" spans="4:14" x14ac:dyDescent="0.3">
      <c r="D18" s="480" t="s">
        <v>546</v>
      </c>
      <c r="E18" s="474" t="s">
        <v>547</v>
      </c>
      <c r="F18" s="477">
        <v>4.085191</v>
      </c>
      <c r="G18" s="477">
        <v>3.8378939999999999</v>
      </c>
      <c r="H18" s="477">
        <v>3.9920930000000001</v>
      </c>
      <c r="I18" s="478">
        <v>0</v>
      </c>
      <c r="J18" s="477">
        <v>10.573338000000001</v>
      </c>
      <c r="K18" s="478">
        <v>0</v>
      </c>
      <c r="L18" s="479">
        <v>0</v>
      </c>
      <c r="N18" s="477"/>
    </row>
    <row r="19" spans="4:14" x14ac:dyDescent="0.3">
      <c r="D19" s="480" t="s">
        <v>548</v>
      </c>
      <c r="E19" s="474" t="s">
        <v>549</v>
      </c>
      <c r="F19" s="477">
        <v>4.0939319999999997</v>
      </c>
      <c r="G19" s="477">
        <v>3.8542969999999999</v>
      </c>
      <c r="H19" s="477">
        <v>4.0079029999999998</v>
      </c>
      <c r="I19" s="478">
        <v>0</v>
      </c>
      <c r="J19" s="477">
        <v>9.7544570000000004</v>
      </c>
      <c r="K19" s="478">
        <v>0</v>
      </c>
      <c r="L19" s="479">
        <v>0</v>
      </c>
      <c r="N19" s="477"/>
    </row>
    <row r="20" spans="4:14" x14ac:dyDescent="0.3">
      <c r="D20" s="480" t="s">
        <v>636</v>
      </c>
      <c r="E20" s="474" t="s">
        <v>551</v>
      </c>
      <c r="F20" s="477">
        <v>4.0498269999999996</v>
      </c>
      <c r="G20" s="477">
        <v>3.8043640000000001</v>
      </c>
      <c r="H20" s="477">
        <v>3.9676089999999999</v>
      </c>
      <c r="I20" s="478">
        <v>0</v>
      </c>
      <c r="J20" s="477">
        <v>13.662973000000001</v>
      </c>
      <c r="K20" s="478">
        <v>0</v>
      </c>
      <c r="L20" s="479">
        <v>0</v>
      </c>
      <c r="N20" s="477"/>
    </row>
    <row r="21" spans="4:14" x14ac:dyDescent="0.3">
      <c r="D21" s="480" t="s">
        <v>552</v>
      </c>
      <c r="E21" s="474" t="s">
        <v>553</v>
      </c>
      <c r="F21" s="477">
        <v>4.0123610000000003</v>
      </c>
      <c r="G21" s="477">
        <v>3.7791100000000002</v>
      </c>
      <c r="H21" s="477">
        <v>3.9267280000000002</v>
      </c>
      <c r="I21" s="478">
        <v>0</v>
      </c>
      <c r="J21" s="477">
        <v>11.733140000000001</v>
      </c>
      <c r="K21" s="478">
        <v>0</v>
      </c>
      <c r="L21" s="479">
        <v>0</v>
      </c>
      <c r="N21" s="477"/>
    </row>
    <row r="22" spans="4:14" x14ac:dyDescent="0.3">
      <c r="D22" s="480" t="s">
        <v>554</v>
      </c>
      <c r="E22" s="474" t="s">
        <v>555</v>
      </c>
      <c r="F22" s="477">
        <v>4.0053939999999999</v>
      </c>
      <c r="G22" s="477">
        <v>3.7801529999999999</v>
      </c>
      <c r="H22" s="477">
        <v>3.914034</v>
      </c>
      <c r="I22" s="478">
        <v>0</v>
      </c>
      <c r="J22" s="477">
        <v>11.004051</v>
      </c>
      <c r="K22" s="478">
        <v>0</v>
      </c>
      <c r="L22" s="479">
        <v>0</v>
      </c>
      <c r="N22" s="477"/>
    </row>
    <row r="23" spans="4:14" x14ac:dyDescent="0.3">
      <c r="D23" s="480" t="s">
        <v>556</v>
      </c>
      <c r="E23" s="474" t="s">
        <v>557</v>
      </c>
      <c r="F23" s="477">
        <v>3.973115</v>
      </c>
      <c r="G23" s="477">
        <v>3.7486839999999999</v>
      </c>
      <c r="H23" s="477">
        <v>3.8703690000000002</v>
      </c>
      <c r="I23" s="478">
        <v>0</v>
      </c>
      <c r="J23" s="477">
        <v>8.5662000000000003</v>
      </c>
      <c r="K23" s="478">
        <v>0</v>
      </c>
      <c r="L23" s="479">
        <v>0</v>
      </c>
      <c r="N23" s="477"/>
    </row>
    <row r="24" spans="4:14" x14ac:dyDescent="0.3">
      <c r="D24" s="476" t="s">
        <v>637</v>
      </c>
      <c r="E24" s="474" t="s">
        <v>565</v>
      </c>
      <c r="F24" s="477">
        <v>4.0183720000000003</v>
      </c>
      <c r="G24" s="477">
        <v>3.7840199999999999</v>
      </c>
      <c r="H24" s="477">
        <v>3.890339</v>
      </c>
      <c r="I24" s="478">
        <v>0</v>
      </c>
      <c r="J24" s="477">
        <v>6.0099989999999996</v>
      </c>
      <c r="K24" s="478">
        <v>0</v>
      </c>
      <c r="L24" s="479">
        <v>0</v>
      </c>
      <c r="N24" s="477"/>
    </row>
    <row r="25" spans="4:14" x14ac:dyDescent="0.3">
      <c r="D25" s="480" t="s">
        <v>536</v>
      </c>
      <c r="E25" s="474" t="s">
        <v>634</v>
      </c>
      <c r="F25" s="477">
        <v>3.9996719999999999</v>
      </c>
      <c r="G25" s="477">
        <v>3.694642</v>
      </c>
      <c r="H25" s="477">
        <v>3.8246419999999999</v>
      </c>
      <c r="I25" s="478">
        <v>0</v>
      </c>
      <c r="J25" s="477">
        <v>9.7040589999999991</v>
      </c>
      <c r="K25" s="477">
        <v>3.5999999999999997E-2</v>
      </c>
      <c r="L25" s="479">
        <v>0</v>
      </c>
      <c r="N25" s="477"/>
    </row>
    <row r="26" spans="4:14" x14ac:dyDescent="0.3">
      <c r="D26" s="480" t="s">
        <v>538</v>
      </c>
      <c r="E26" s="474" t="s">
        <v>635</v>
      </c>
      <c r="F26" s="477">
        <v>4.0174890000000003</v>
      </c>
      <c r="G26" s="477">
        <v>3.6439569999999999</v>
      </c>
      <c r="H26" s="477">
        <v>3.7951760000000001</v>
      </c>
      <c r="I26" s="478">
        <v>0</v>
      </c>
      <c r="J26" s="477">
        <v>15.956993000000001</v>
      </c>
      <c r="K26" s="477">
        <v>2.6696219999999999</v>
      </c>
      <c r="L26" s="479">
        <v>0</v>
      </c>
      <c r="N26" s="477"/>
    </row>
    <row r="27" spans="4:14" x14ac:dyDescent="0.3">
      <c r="D27" s="480" t="s">
        <v>540</v>
      </c>
      <c r="E27" s="474" t="s">
        <v>541</v>
      </c>
      <c r="F27" s="477">
        <v>4.012912</v>
      </c>
      <c r="G27" s="477">
        <v>3.622325</v>
      </c>
      <c r="H27" s="477">
        <v>3.7872379999999999</v>
      </c>
      <c r="I27" s="478">
        <v>0</v>
      </c>
      <c r="J27" s="477">
        <v>15.179639</v>
      </c>
      <c r="K27" s="477">
        <v>5.6793129999999996</v>
      </c>
      <c r="L27" s="479">
        <v>0</v>
      </c>
      <c r="N27" s="477"/>
    </row>
    <row r="28" spans="4:14" x14ac:dyDescent="0.3">
      <c r="D28" s="480" t="s">
        <v>542</v>
      </c>
      <c r="E28" s="474" t="s">
        <v>543</v>
      </c>
      <c r="F28" s="477">
        <v>4.0900590000000001</v>
      </c>
      <c r="G28" s="477">
        <v>3.6681970000000002</v>
      </c>
      <c r="H28" s="477">
        <v>3.8531610000000001</v>
      </c>
      <c r="I28" s="478">
        <v>0</v>
      </c>
      <c r="J28" s="477">
        <v>16.676777999999999</v>
      </c>
      <c r="K28" s="477">
        <v>7.9146219999999996</v>
      </c>
      <c r="L28" s="479">
        <v>0</v>
      </c>
      <c r="N28" s="477"/>
    </row>
    <row r="29" spans="4:14" x14ac:dyDescent="0.3">
      <c r="D29" s="480" t="s">
        <v>544</v>
      </c>
      <c r="E29" s="474" t="s">
        <v>545</v>
      </c>
      <c r="F29" s="477">
        <v>4.152069</v>
      </c>
      <c r="G29" s="477">
        <v>3.706655</v>
      </c>
      <c r="H29" s="477">
        <v>3.8942619999999999</v>
      </c>
      <c r="I29" s="478">
        <v>0</v>
      </c>
      <c r="J29" s="477">
        <v>19.386524999999999</v>
      </c>
      <c r="K29" s="477">
        <v>7.7374080000000003</v>
      </c>
      <c r="L29" s="479">
        <v>0</v>
      </c>
      <c r="N29" s="477"/>
    </row>
    <row r="30" spans="4:14" x14ac:dyDescent="0.3">
      <c r="D30" s="480" t="s">
        <v>546</v>
      </c>
      <c r="E30" s="474" t="s">
        <v>547</v>
      </c>
      <c r="F30" s="477">
        <v>4.1935880000000001</v>
      </c>
      <c r="G30" s="477">
        <v>3.7324920000000001</v>
      </c>
      <c r="H30" s="477">
        <v>3.9123320000000001</v>
      </c>
      <c r="I30" s="478">
        <v>0</v>
      </c>
      <c r="J30" s="477">
        <v>18.981207999999999</v>
      </c>
      <c r="K30" s="477">
        <v>6.1024770000000004</v>
      </c>
      <c r="L30" s="479">
        <v>0</v>
      </c>
      <c r="N30" s="477"/>
    </row>
    <row r="31" spans="4:14" x14ac:dyDescent="0.3">
      <c r="D31" s="480" t="s">
        <v>548</v>
      </c>
      <c r="E31" s="474" t="s">
        <v>549</v>
      </c>
      <c r="F31" s="477">
        <v>4.2989680000000003</v>
      </c>
      <c r="G31" s="477">
        <v>3.838546</v>
      </c>
      <c r="H31" s="477">
        <v>4.0248429999999997</v>
      </c>
      <c r="I31" s="478">
        <v>0</v>
      </c>
      <c r="J31" s="477">
        <v>16.758488</v>
      </c>
      <c r="K31" s="477">
        <v>4.7758029999999998</v>
      </c>
      <c r="L31" s="479">
        <v>0</v>
      </c>
      <c r="N31" s="477"/>
    </row>
    <row r="32" spans="4:14" x14ac:dyDescent="0.3">
      <c r="D32" s="480" t="s">
        <v>636</v>
      </c>
      <c r="E32" s="474" t="s">
        <v>551</v>
      </c>
      <c r="F32" s="477">
        <v>4.417872</v>
      </c>
      <c r="G32" s="477">
        <v>3.9454829999999999</v>
      </c>
      <c r="H32" s="477">
        <v>4.1630940000000001</v>
      </c>
      <c r="I32" s="478">
        <v>0</v>
      </c>
      <c r="J32" s="477">
        <v>19.413952000000002</v>
      </c>
      <c r="K32" s="477">
        <v>4.2301440000000001</v>
      </c>
      <c r="L32" s="479">
        <v>0</v>
      </c>
      <c r="N32" s="477"/>
    </row>
    <row r="33" spans="4:14" x14ac:dyDescent="0.3">
      <c r="D33" s="480" t="s">
        <v>552</v>
      </c>
      <c r="E33" s="474" t="s">
        <v>553</v>
      </c>
      <c r="F33" s="477">
        <v>4.4908580000000002</v>
      </c>
      <c r="G33" s="477">
        <v>4.0151690000000002</v>
      </c>
      <c r="H33" s="477">
        <v>4.2357319999999996</v>
      </c>
      <c r="I33" s="478">
        <v>0</v>
      </c>
      <c r="J33" s="477">
        <v>15.738002999999999</v>
      </c>
      <c r="K33" s="477">
        <v>2.918282</v>
      </c>
      <c r="L33" s="479">
        <v>0</v>
      </c>
      <c r="N33" s="477"/>
    </row>
    <row r="34" spans="4:14" x14ac:dyDescent="0.3">
      <c r="D34" s="480" t="s">
        <v>554</v>
      </c>
      <c r="E34" s="474" t="s">
        <v>555</v>
      </c>
      <c r="F34" s="477">
        <v>4.3622690000000004</v>
      </c>
      <c r="G34" s="477">
        <v>3.8510270000000002</v>
      </c>
      <c r="H34" s="477">
        <v>4.3349780000000004</v>
      </c>
      <c r="I34" s="477">
        <v>3.4511610000000008</v>
      </c>
      <c r="J34" s="477">
        <v>14.066371</v>
      </c>
      <c r="K34" s="477">
        <v>1.997708</v>
      </c>
      <c r="L34" s="481">
        <v>9.5648289999999996</v>
      </c>
      <c r="N34" s="477"/>
    </row>
    <row r="35" spans="4:14" x14ac:dyDescent="0.3">
      <c r="D35" s="480" t="s">
        <v>556</v>
      </c>
      <c r="E35" s="474" t="s">
        <v>557</v>
      </c>
      <c r="F35" s="477">
        <v>4.4138739999999999</v>
      </c>
      <c r="G35" s="477">
        <v>3.8441450000000001</v>
      </c>
      <c r="H35" s="477">
        <v>4.5316850000000004</v>
      </c>
      <c r="I35" s="477">
        <v>4.9925300000000004</v>
      </c>
      <c r="J35" s="477">
        <v>11.525182999999998</v>
      </c>
      <c r="K35" s="477">
        <v>1.5141119999999999</v>
      </c>
      <c r="L35" s="481">
        <v>14.53852</v>
      </c>
      <c r="N35" s="477"/>
    </row>
    <row r="36" spans="4:14" x14ac:dyDescent="0.3">
      <c r="D36" s="476" t="s">
        <v>638</v>
      </c>
      <c r="E36" s="474" t="s">
        <v>567</v>
      </c>
      <c r="F36" s="477">
        <v>4.5309939999999997</v>
      </c>
      <c r="G36" s="477">
        <v>3.9188839999999998</v>
      </c>
      <c r="H36" s="477">
        <v>4.8322159999999998</v>
      </c>
      <c r="I36" s="477">
        <v>5.9960909999999998</v>
      </c>
      <c r="J36" s="477">
        <v>10.800189</v>
      </c>
      <c r="K36" s="477">
        <v>1.6938949999999999</v>
      </c>
      <c r="L36" s="481">
        <v>19.940110000000001</v>
      </c>
      <c r="N36" s="477"/>
    </row>
    <row r="37" spans="4:14" x14ac:dyDescent="0.3">
      <c r="D37" s="480" t="s">
        <v>536</v>
      </c>
      <c r="E37" s="474" t="s">
        <v>634</v>
      </c>
      <c r="F37" s="477">
        <v>4.7419370000000001</v>
      </c>
      <c r="G37" s="477">
        <v>4.0466129999999998</v>
      </c>
      <c r="H37" s="477">
        <v>5.1350480000000003</v>
      </c>
      <c r="I37" s="477">
        <v>6.3056489999999998</v>
      </c>
      <c r="J37" s="477">
        <v>9.411484999999999</v>
      </c>
      <c r="K37" s="477">
        <v>1.6911309999999999</v>
      </c>
      <c r="L37" s="481">
        <v>21.452919999999999</v>
      </c>
      <c r="N37" s="477"/>
    </row>
    <row r="38" spans="4:14" x14ac:dyDescent="0.3">
      <c r="D38" s="480" t="s">
        <v>538</v>
      </c>
      <c r="E38" s="474" t="s">
        <v>635</v>
      </c>
      <c r="F38" s="477">
        <v>4.6158060000000001</v>
      </c>
      <c r="G38" s="477">
        <v>3.8949530000000001</v>
      </c>
      <c r="H38" s="477">
        <v>5.386444</v>
      </c>
      <c r="I38" s="477">
        <v>9.519126</v>
      </c>
      <c r="J38" s="477">
        <v>10.100391999999999</v>
      </c>
      <c r="K38" s="477">
        <v>2.9307249999999998</v>
      </c>
      <c r="L38" s="481">
        <v>40.41075</v>
      </c>
    </row>
    <row r="39" spans="4:14" x14ac:dyDescent="0.3">
      <c r="D39" s="480" t="s">
        <v>540</v>
      </c>
      <c r="E39" s="474" t="s">
        <v>541</v>
      </c>
      <c r="F39" s="477">
        <v>4.5311170000000001</v>
      </c>
      <c r="G39" s="477">
        <v>3.8391959999999998</v>
      </c>
      <c r="H39" s="477">
        <v>5.5884450000000001</v>
      </c>
      <c r="I39" s="477">
        <v>10.63902</v>
      </c>
      <c r="J39" s="477">
        <v>9.1675109999999993</v>
      </c>
      <c r="K39" s="477">
        <v>2.7809010000000001</v>
      </c>
      <c r="L39" s="481">
        <v>51.924639999999997</v>
      </c>
    </row>
    <row r="40" spans="4:14" x14ac:dyDescent="0.3">
      <c r="D40" s="480" t="s">
        <v>542</v>
      </c>
      <c r="E40" s="474" t="s">
        <v>543</v>
      </c>
      <c r="F40" s="477">
        <v>5.2412919999999996</v>
      </c>
      <c r="G40" s="477">
        <v>4.2701440000000002</v>
      </c>
      <c r="H40" s="477">
        <v>6.0665040000000001</v>
      </c>
      <c r="I40" s="477">
        <v>8.9692589999999992</v>
      </c>
      <c r="J40" s="477">
        <v>13.897298000000005</v>
      </c>
      <c r="K40" s="477">
        <v>4.3849629999999999</v>
      </c>
      <c r="L40" s="481">
        <v>45.509079999999997</v>
      </c>
      <c r="M40" s="480"/>
      <c r="N40" s="480"/>
    </row>
    <row r="41" spans="4:14" x14ac:dyDescent="0.3">
      <c r="D41" s="480" t="s">
        <v>544</v>
      </c>
      <c r="E41" s="474" t="s">
        <v>545</v>
      </c>
      <c r="F41" s="477">
        <v>6.5651659999999996</v>
      </c>
      <c r="G41" s="477">
        <v>5.176946</v>
      </c>
      <c r="H41" s="477">
        <v>6.5870100000000003</v>
      </c>
      <c r="I41" s="477">
        <v>3.7634699999999999</v>
      </c>
      <c r="J41" s="477">
        <v>15.869372</v>
      </c>
      <c r="K41" s="477">
        <v>4.517741</v>
      </c>
      <c r="L41" s="481">
        <v>19.699629999999999</v>
      </c>
    </row>
    <row r="42" spans="4:14" x14ac:dyDescent="0.3">
      <c r="D42" s="480" t="s">
        <v>546</v>
      </c>
      <c r="E42" s="474" t="s">
        <v>547</v>
      </c>
      <c r="F42" s="477">
        <v>7.7048490000000003</v>
      </c>
      <c r="G42" s="477">
        <v>5.7967110000000002</v>
      </c>
      <c r="H42" s="477">
        <v>7.063796</v>
      </c>
      <c r="I42" s="477">
        <v>1.213066</v>
      </c>
      <c r="J42" s="477">
        <v>14.427114000000001</v>
      </c>
      <c r="K42" s="477">
        <v>3.5416609999999999</v>
      </c>
      <c r="L42" s="481">
        <v>7.7065140000000003</v>
      </c>
    </row>
    <row r="43" spans="4:14" x14ac:dyDescent="0.3">
      <c r="D43" s="480" t="s">
        <v>548</v>
      </c>
      <c r="E43" s="474" t="s">
        <v>549</v>
      </c>
      <c r="F43" s="477">
        <v>8.1602540000000001</v>
      </c>
      <c r="G43" s="477">
        <v>6.0640510000000001</v>
      </c>
      <c r="H43" s="477">
        <v>7.2986870000000001</v>
      </c>
      <c r="I43" s="477">
        <v>1.020043</v>
      </c>
      <c r="J43" s="477">
        <v>14.832939</v>
      </c>
      <c r="K43" s="477">
        <v>4.1762879999999996</v>
      </c>
      <c r="L43" s="481">
        <v>6.8960020000000002</v>
      </c>
    </row>
    <row r="44" spans="4:14" x14ac:dyDescent="0.3">
      <c r="D44" s="480" t="s">
        <v>636</v>
      </c>
      <c r="E44" s="474" t="s">
        <v>551</v>
      </c>
      <c r="F44" s="477">
        <v>8.8571089999999995</v>
      </c>
      <c r="G44" s="477">
        <v>6.3895030000000004</v>
      </c>
      <c r="H44" s="477">
        <v>7.8846559999999997</v>
      </c>
      <c r="I44" s="477">
        <v>0.625</v>
      </c>
      <c r="J44" s="477">
        <v>13.142714999999999</v>
      </c>
      <c r="K44" s="477">
        <v>5.0688339999999998</v>
      </c>
      <c r="L44" s="481">
        <v>6.0457869999999998</v>
      </c>
    </row>
    <row r="45" spans="4:14" x14ac:dyDescent="0.3">
      <c r="D45" s="480" t="s">
        <v>552</v>
      </c>
      <c r="E45" s="474" t="s">
        <v>553</v>
      </c>
      <c r="F45" s="477">
        <v>9.7922320000000003</v>
      </c>
      <c r="G45" s="477">
        <v>6.8074159999999999</v>
      </c>
      <c r="H45" s="477">
        <v>7.9584630000000001</v>
      </c>
      <c r="I45" s="477">
        <v>0</v>
      </c>
      <c r="J45" s="477">
        <v>11.058028999999999</v>
      </c>
      <c r="K45" s="477">
        <v>3.614662</v>
      </c>
      <c r="L45" s="481">
        <v>0</v>
      </c>
    </row>
    <row r="46" spans="4:14" x14ac:dyDescent="0.3">
      <c r="D46" s="480" t="s">
        <v>554</v>
      </c>
      <c r="E46" s="474" t="s">
        <v>555</v>
      </c>
      <c r="F46" s="477">
        <v>10.497159999999999</v>
      </c>
      <c r="G46" s="477">
        <v>7.0545669999999996</v>
      </c>
      <c r="H46" s="477">
        <v>8.2702770000000001</v>
      </c>
      <c r="I46" s="477">
        <v>0</v>
      </c>
      <c r="J46" s="477">
        <v>9.4200810000000015</v>
      </c>
      <c r="K46" s="477">
        <v>2.9908229999999998</v>
      </c>
      <c r="L46" s="481">
        <v>0</v>
      </c>
    </row>
    <row r="47" spans="4:14" x14ac:dyDescent="0.3">
      <c r="D47" s="480" t="s">
        <v>556</v>
      </c>
      <c r="E47" s="474" t="s">
        <v>557</v>
      </c>
      <c r="F47" s="477">
        <v>10.89925</v>
      </c>
      <c r="G47" s="477">
        <v>7.1541829999999997</v>
      </c>
      <c r="H47" s="477">
        <v>8.4393910000000005</v>
      </c>
      <c r="I47" s="477">
        <v>0</v>
      </c>
      <c r="J47" s="477">
        <v>8.6846129999999988</v>
      </c>
      <c r="K47" s="477">
        <v>1.9756279999999999</v>
      </c>
      <c r="L47" s="481">
        <v>0</v>
      </c>
    </row>
    <row r="48" spans="4:14" x14ac:dyDescent="0.3">
      <c r="D48" s="476" t="s">
        <v>639</v>
      </c>
      <c r="E48" s="474" t="s">
        <v>569</v>
      </c>
      <c r="F48" s="477">
        <v>11.288080000000001</v>
      </c>
      <c r="G48" s="477">
        <v>7.3724660000000002</v>
      </c>
      <c r="H48" s="477">
        <v>8.7678670000000007</v>
      </c>
      <c r="I48" s="477">
        <v>0</v>
      </c>
      <c r="J48" s="477">
        <v>10.532109999999999</v>
      </c>
      <c r="K48" s="477">
        <v>5.2367999999999998E-2</v>
      </c>
      <c r="L48" s="481">
        <v>0</v>
      </c>
    </row>
    <row r="49" spans="4:12" x14ac:dyDescent="0.3">
      <c r="D49" s="480" t="s">
        <v>536</v>
      </c>
      <c r="E49" s="474" t="s">
        <v>634</v>
      </c>
      <c r="F49" s="477">
        <v>10.5436</v>
      </c>
      <c r="G49" s="477">
        <v>7.760338</v>
      </c>
      <c r="H49" s="477">
        <v>8.7843850000000003</v>
      </c>
      <c r="I49" s="477">
        <v>0</v>
      </c>
      <c r="J49" s="477">
        <v>6.4922149999999998</v>
      </c>
      <c r="K49" s="477">
        <v>2.1309999999999999E-2</v>
      </c>
      <c r="L49" s="481">
        <v>0</v>
      </c>
    </row>
    <row r="50" spans="4:12" x14ac:dyDescent="0.3">
      <c r="J50" s="477"/>
      <c r="K50" s="477"/>
      <c r="L50" s="480"/>
    </row>
    <row r="52" spans="4:12" x14ac:dyDescent="0.3">
      <c r="F52" s="480"/>
    </row>
    <row r="53" spans="4:12" x14ac:dyDescent="0.3">
      <c r="E53" s="482"/>
    </row>
    <row r="54" spans="4:12" x14ac:dyDescent="0.3">
      <c r="F54" s="480"/>
      <c r="G54" s="480"/>
      <c r="H54" s="480"/>
    </row>
    <row r="56" spans="4:12" x14ac:dyDescent="0.3">
      <c r="E56" s="482"/>
    </row>
    <row r="57" spans="4:12" x14ac:dyDescent="0.3">
      <c r="E57" s="482"/>
    </row>
    <row r="58" spans="4:12" x14ac:dyDescent="0.3">
      <c r="E58" s="482"/>
    </row>
    <row r="59" spans="4:12" x14ac:dyDescent="0.3">
      <c r="E59" s="482"/>
    </row>
    <row r="65" spans="5:5" x14ac:dyDescent="0.3">
      <c r="E65" s="482"/>
    </row>
    <row r="68" spans="5:5" x14ac:dyDescent="0.3">
      <c r="E68" s="482"/>
    </row>
    <row r="69" spans="5:5" x14ac:dyDescent="0.3">
      <c r="E69" s="482"/>
    </row>
    <row r="70" spans="5:5" x14ac:dyDescent="0.3">
      <c r="E70" s="482"/>
    </row>
    <row r="71" spans="5:5" x14ac:dyDescent="0.3">
      <c r="E71" s="482"/>
    </row>
    <row r="77" spans="5:5" x14ac:dyDescent="0.3">
      <c r="E77" s="482"/>
    </row>
    <row r="80" spans="5:5" x14ac:dyDescent="0.3">
      <c r="E80" s="482"/>
    </row>
    <row r="81" spans="5:5" x14ac:dyDescent="0.3">
      <c r="E81" s="482"/>
    </row>
    <row r="82" spans="5:5" x14ac:dyDescent="0.3">
      <c r="E82" s="482"/>
    </row>
    <row r="83" spans="5:5" x14ac:dyDescent="0.3">
      <c r="E83" s="482"/>
    </row>
    <row r="89" spans="5:5" x14ac:dyDescent="0.3">
      <c r="E89" s="482"/>
    </row>
    <row r="92" spans="5:5" x14ac:dyDescent="0.3">
      <c r="E92" s="482"/>
    </row>
    <row r="93" spans="5:5" x14ac:dyDescent="0.3">
      <c r="E93" s="482"/>
    </row>
    <row r="94" spans="5:5" x14ac:dyDescent="0.3">
      <c r="E94" s="482"/>
    </row>
    <row r="95" spans="5:5" x14ac:dyDescent="0.3">
      <c r="E95" s="482"/>
    </row>
    <row r="101" spans="5:5" x14ac:dyDescent="0.3">
      <c r="E101" s="482"/>
    </row>
    <row r="104" spans="5:5" x14ac:dyDescent="0.3">
      <c r="E104" s="482"/>
    </row>
    <row r="105" spans="5:5" x14ac:dyDescent="0.3">
      <c r="E105" s="482"/>
    </row>
    <row r="106" spans="5:5" x14ac:dyDescent="0.3">
      <c r="E106" s="482"/>
    </row>
    <row r="107" spans="5:5" x14ac:dyDescent="0.3">
      <c r="E107" s="482"/>
    </row>
    <row r="113" spans="5:5" x14ac:dyDescent="0.3">
      <c r="E113" s="482"/>
    </row>
    <row r="116" spans="5:5" x14ac:dyDescent="0.3">
      <c r="E116" s="482"/>
    </row>
    <row r="117" spans="5:5" x14ac:dyDescent="0.3">
      <c r="E117" s="482"/>
    </row>
    <row r="118" spans="5:5" x14ac:dyDescent="0.3">
      <c r="E118" s="482"/>
    </row>
    <row r="119" spans="5:5" x14ac:dyDescent="0.3">
      <c r="E119" s="482"/>
    </row>
  </sheetData>
  <hyperlinks>
    <hyperlink ref="C1" location="Jegyzék_index!A1" display="Vissza a jegyzékre / Return to the Index" xr:uid="{C4FF25EE-FAF2-4BDD-A3DF-5C945530CADD}"/>
  </hyperlinks>
  <pageMargins left="0.7" right="0.7" top="0.75" bottom="0.75" header="0.3" footer="0.3"/>
  <pageSetup paperSize="9"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F4D4D9-364C-4A87-AD5A-CF24938A6A86}">
  <sheetPr>
    <pageSetUpPr autoPageBreaks="0"/>
  </sheetPr>
  <dimension ref="A1:AN35"/>
  <sheetViews>
    <sheetView topLeftCell="A36" zoomScale="75" zoomScaleNormal="75" workbookViewId="0">
      <selection activeCell="C51" sqref="C51"/>
    </sheetView>
  </sheetViews>
  <sheetFormatPr defaultColWidth="9" defaultRowHeight="15.6" x14ac:dyDescent="0.3"/>
  <cols>
    <col min="1" max="1" width="13.88671875" style="238" bestFit="1" customWidth="1"/>
    <col min="2" max="2" width="114.44140625" style="238" customWidth="1"/>
    <col min="3" max="3" width="14.33203125" style="238" bestFit="1" customWidth="1"/>
    <col min="4" max="4" width="9" style="238"/>
    <col min="5" max="5" width="28.33203125" style="238" customWidth="1"/>
    <col min="6" max="6" width="33" style="238" customWidth="1"/>
    <col min="7" max="7" width="12" style="238" bestFit="1" customWidth="1"/>
    <col min="8" max="14" width="13.44140625" style="238" bestFit="1" customWidth="1"/>
    <col min="15" max="15" width="12.44140625" style="238" bestFit="1" customWidth="1"/>
    <col min="16" max="18" width="13.5546875" style="238" bestFit="1" customWidth="1"/>
    <col min="19" max="29" width="12.44140625" style="238" bestFit="1" customWidth="1"/>
    <col min="30" max="30" width="13" style="238" customWidth="1"/>
    <col min="31" max="34" width="12.44140625" style="238" bestFit="1" customWidth="1"/>
    <col min="35" max="16384" width="9" style="238"/>
  </cols>
  <sheetData>
    <row r="1" spans="1:40" x14ac:dyDescent="0.3">
      <c r="A1" s="219" t="s">
        <v>51</v>
      </c>
      <c r="B1" s="237" t="s">
        <v>640</v>
      </c>
      <c r="C1" s="401" t="s">
        <v>53</v>
      </c>
    </row>
    <row r="2" spans="1:40" x14ac:dyDescent="0.3">
      <c r="A2" s="219" t="s">
        <v>54</v>
      </c>
      <c r="B2" s="237" t="s">
        <v>641</v>
      </c>
    </row>
    <row r="3" spans="1:40" x14ac:dyDescent="0.3">
      <c r="A3" s="219" t="s">
        <v>56</v>
      </c>
      <c r="B3" s="239" t="s">
        <v>642</v>
      </c>
    </row>
    <row r="4" spans="1:40" x14ac:dyDescent="0.3">
      <c r="A4" s="219" t="s">
        <v>58</v>
      </c>
      <c r="B4" s="239" t="s">
        <v>643</v>
      </c>
    </row>
    <row r="5" spans="1:40" x14ac:dyDescent="0.3">
      <c r="A5" s="224" t="s">
        <v>60</v>
      </c>
      <c r="B5" s="240" t="s">
        <v>1217</v>
      </c>
    </row>
    <row r="6" spans="1:40" x14ac:dyDescent="0.3">
      <c r="A6" s="224" t="s">
        <v>62</v>
      </c>
      <c r="B6" s="240" t="s">
        <v>1218</v>
      </c>
    </row>
    <row r="10" spans="1:40" x14ac:dyDescent="0.3">
      <c r="F10" s="241"/>
      <c r="G10" s="242"/>
      <c r="H10" s="242"/>
      <c r="I10" s="242"/>
      <c r="J10" s="242"/>
      <c r="K10" s="242"/>
      <c r="L10" s="242"/>
      <c r="M10" s="242"/>
      <c r="N10" s="242"/>
      <c r="O10" s="242"/>
      <c r="P10" s="242"/>
      <c r="Q10" s="242"/>
      <c r="R10" s="242"/>
      <c r="S10" s="242"/>
      <c r="T10" s="242"/>
      <c r="U10" s="242"/>
      <c r="V10" s="242"/>
      <c r="W10" s="242"/>
      <c r="X10" s="242"/>
      <c r="Y10" s="242"/>
      <c r="Z10" s="242"/>
      <c r="AA10" s="242"/>
      <c r="AB10" s="242"/>
      <c r="AC10" s="242"/>
      <c r="AD10" s="242"/>
      <c r="AE10" s="242"/>
      <c r="AF10" s="242"/>
      <c r="AG10" s="242"/>
      <c r="AH10" s="242"/>
    </row>
    <row r="11" spans="1:40" x14ac:dyDescent="0.3">
      <c r="C11" s="243"/>
      <c r="G11" s="243" t="s">
        <v>114</v>
      </c>
      <c r="H11" s="243" t="s">
        <v>200</v>
      </c>
      <c r="I11" s="243" t="s">
        <v>70</v>
      </c>
      <c r="J11" s="243" t="s">
        <v>72</v>
      </c>
      <c r="K11" s="243" t="s">
        <v>118</v>
      </c>
      <c r="L11" s="243" t="s">
        <v>200</v>
      </c>
      <c r="M11" s="243" t="s">
        <v>70</v>
      </c>
      <c r="N11" s="243" t="s">
        <v>72</v>
      </c>
      <c r="O11" s="243" t="s">
        <v>122</v>
      </c>
      <c r="P11" s="243" t="s">
        <v>200</v>
      </c>
      <c r="Q11" s="243" t="s">
        <v>70</v>
      </c>
      <c r="R11" s="243" t="s">
        <v>72</v>
      </c>
      <c r="S11" s="243" t="s">
        <v>126</v>
      </c>
      <c r="T11" s="243" t="s">
        <v>200</v>
      </c>
      <c r="U11" s="243" t="s">
        <v>70</v>
      </c>
      <c r="V11" s="243" t="s">
        <v>72</v>
      </c>
      <c r="W11" s="243" t="s">
        <v>130</v>
      </c>
      <c r="X11" s="243" t="s">
        <v>200</v>
      </c>
      <c r="Y11" s="243" t="s">
        <v>70</v>
      </c>
      <c r="Z11" s="243" t="s">
        <v>72</v>
      </c>
      <c r="AA11" s="243" t="s">
        <v>134</v>
      </c>
      <c r="AB11" s="243" t="s">
        <v>200</v>
      </c>
      <c r="AC11" s="243" t="s">
        <v>70</v>
      </c>
      <c r="AD11" s="243" t="s">
        <v>72</v>
      </c>
      <c r="AE11" s="243" t="s">
        <v>138</v>
      </c>
      <c r="AF11" s="243" t="s">
        <v>200</v>
      </c>
      <c r="AG11" s="243" t="s">
        <v>70</v>
      </c>
      <c r="AH11" s="243" t="s">
        <v>72</v>
      </c>
    </row>
    <row r="12" spans="1:40" x14ac:dyDescent="0.3">
      <c r="C12" s="244"/>
      <c r="F12" s="245"/>
      <c r="G12" s="243" t="s">
        <v>115</v>
      </c>
      <c r="H12" s="243" t="s">
        <v>201</v>
      </c>
      <c r="I12" s="243" t="s">
        <v>71</v>
      </c>
      <c r="J12" s="243" t="s">
        <v>73</v>
      </c>
      <c r="K12" s="243" t="s">
        <v>119</v>
      </c>
      <c r="L12" s="243" t="s">
        <v>201</v>
      </c>
      <c r="M12" s="243" t="s">
        <v>71</v>
      </c>
      <c r="N12" s="243" t="s">
        <v>73</v>
      </c>
      <c r="O12" s="243" t="s">
        <v>123</v>
      </c>
      <c r="P12" s="243" t="s">
        <v>201</v>
      </c>
      <c r="Q12" s="243" t="s">
        <v>71</v>
      </c>
      <c r="R12" s="243" t="s">
        <v>73</v>
      </c>
      <c r="S12" s="243" t="s">
        <v>127</v>
      </c>
      <c r="T12" s="243" t="s">
        <v>201</v>
      </c>
      <c r="U12" s="243" t="s">
        <v>71</v>
      </c>
      <c r="V12" s="243" t="s">
        <v>73</v>
      </c>
      <c r="W12" s="243" t="s">
        <v>131</v>
      </c>
      <c r="X12" s="243" t="s">
        <v>201</v>
      </c>
      <c r="Y12" s="243" t="s">
        <v>71</v>
      </c>
      <c r="Z12" s="243" t="s">
        <v>73</v>
      </c>
      <c r="AA12" s="243" t="s">
        <v>135</v>
      </c>
      <c r="AB12" s="243" t="s">
        <v>201</v>
      </c>
      <c r="AC12" s="243" t="s">
        <v>71</v>
      </c>
      <c r="AD12" s="243" t="s">
        <v>73</v>
      </c>
      <c r="AE12" s="243" t="s">
        <v>139</v>
      </c>
      <c r="AF12" s="243" t="s">
        <v>201</v>
      </c>
      <c r="AG12" s="243" t="s">
        <v>71</v>
      </c>
      <c r="AH12" s="243" t="s">
        <v>73</v>
      </c>
    </row>
    <row r="13" spans="1:40" x14ac:dyDescent="0.3">
      <c r="C13" s="244"/>
      <c r="E13" s="238" t="s">
        <v>644</v>
      </c>
      <c r="F13" s="238" t="s">
        <v>578</v>
      </c>
      <c r="G13" s="246">
        <v>0.55886000000000002</v>
      </c>
      <c r="H13" s="246">
        <v>8.1735237840000021</v>
      </c>
      <c r="I13" s="246">
        <v>12.106888656195053</v>
      </c>
      <c r="J13" s="246">
        <v>10.843166930804946</v>
      </c>
      <c r="K13" s="246">
        <v>8.0031763280000021</v>
      </c>
      <c r="L13" s="246">
        <v>10.394183274999996</v>
      </c>
      <c r="M13" s="246">
        <v>10.692594491000003</v>
      </c>
      <c r="N13" s="246">
        <v>9.0927807949999995</v>
      </c>
      <c r="O13" s="246">
        <v>6.9270185560000099</v>
      </c>
      <c r="P13" s="246">
        <v>8.9274439129999958</v>
      </c>
      <c r="Q13" s="246">
        <v>8.931005082000004</v>
      </c>
      <c r="R13" s="246">
        <v>6.778912872999979</v>
      </c>
      <c r="S13" s="246">
        <v>7.185520000000019</v>
      </c>
      <c r="T13" s="246">
        <v>9.1071700000000266</v>
      </c>
      <c r="U13" s="246">
        <v>7.8218759999999747</v>
      </c>
      <c r="V13" s="246">
        <v>7.9072545399999798</v>
      </c>
      <c r="W13" s="246">
        <v>8.8200417230000312</v>
      </c>
      <c r="X13" s="246">
        <v>3.9301817020000018</v>
      </c>
      <c r="Y13" s="246">
        <v>4.097515354999981</v>
      </c>
      <c r="Z13" s="246">
        <v>3.7358423569999868</v>
      </c>
      <c r="AA13" s="246">
        <v>3.30798247800002</v>
      </c>
      <c r="AB13" s="246">
        <v>5.9606954089999782</v>
      </c>
      <c r="AC13" s="246">
        <v>6.6408047139999402</v>
      </c>
      <c r="AD13" s="246">
        <v>6.2322607070000373</v>
      </c>
      <c r="AE13" s="246">
        <v>7.1676139910000201</v>
      </c>
      <c r="AF13" s="246">
        <v>6.6067882519999985</v>
      </c>
      <c r="AG13" s="246">
        <v>4.1759504849999791</v>
      </c>
      <c r="AH13" s="246">
        <v>2.5774014509998961</v>
      </c>
      <c r="AM13" s="244"/>
      <c r="AN13" s="244"/>
    </row>
    <row r="14" spans="1:40" x14ac:dyDescent="0.3">
      <c r="C14" s="244"/>
      <c r="E14" s="238" t="s">
        <v>645</v>
      </c>
      <c r="F14" s="238" t="s">
        <v>577</v>
      </c>
      <c r="G14" s="246">
        <v>0.37594000000000005</v>
      </c>
      <c r="H14" s="246">
        <v>2.5564489999999997</v>
      </c>
      <c r="I14" s="246">
        <v>2.1325961090000005</v>
      </c>
      <c r="J14" s="246">
        <v>5.3551867340000001</v>
      </c>
      <c r="K14" s="246">
        <v>5.0744854589999999</v>
      </c>
      <c r="L14" s="246">
        <v>5.2596156419999973</v>
      </c>
      <c r="M14" s="246">
        <v>6.1842198180000016</v>
      </c>
      <c r="N14" s="246">
        <v>6.5615192050000006</v>
      </c>
      <c r="O14" s="246">
        <v>5.7679625850000011</v>
      </c>
      <c r="P14" s="246">
        <v>6.6375182280000011</v>
      </c>
      <c r="Q14" s="246">
        <v>6.839741647999996</v>
      </c>
      <c r="R14" s="246">
        <v>5.7612708410000053</v>
      </c>
      <c r="S14" s="246">
        <v>6.7932199999999865</v>
      </c>
      <c r="T14" s="246">
        <v>6.6696119250000043</v>
      </c>
      <c r="U14" s="246">
        <v>6.0501374860000068</v>
      </c>
      <c r="V14" s="246">
        <v>7.817634189999997</v>
      </c>
      <c r="W14" s="246">
        <v>5.9375977740000092</v>
      </c>
      <c r="X14" s="246">
        <v>4.8978690429999991</v>
      </c>
      <c r="Y14" s="246">
        <v>4.2942139779999851</v>
      </c>
      <c r="Z14" s="246">
        <v>3.522000669000001</v>
      </c>
      <c r="AA14" s="246">
        <v>3.0146605410000191</v>
      </c>
      <c r="AB14" s="246">
        <v>6.312528568999987</v>
      </c>
      <c r="AC14" s="246">
        <v>5.7944840710000136</v>
      </c>
      <c r="AD14" s="246">
        <v>4.9117999759999948</v>
      </c>
      <c r="AE14" s="246">
        <v>6.8043321070000093</v>
      </c>
      <c r="AF14" s="246">
        <v>8.1401201639999918</v>
      </c>
      <c r="AG14" s="246">
        <v>4.3054603870000285</v>
      </c>
      <c r="AH14" s="246">
        <v>2.8134295659999768</v>
      </c>
      <c r="AM14" s="244"/>
      <c r="AN14" s="244"/>
    </row>
    <row r="15" spans="1:40" x14ac:dyDescent="0.3">
      <c r="C15" s="244"/>
      <c r="E15" s="238" t="s">
        <v>646</v>
      </c>
      <c r="F15" s="238" t="s">
        <v>576</v>
      </c>
      <c r="G15" s="246">
        <v>2.8273600000000001</v>
      </c>
      <c r="H15" s="246">
        <v>6.7520300249999998</v>
      </c>
      <c r="I15" s="246">
        <v>6.7626254209999974</v>
      </c>
      <c r="J15" s="246">
        <v>6.7970714279999811</v>
      </c>
      <c r="K15" s="246">
        <v>5.1216919999999995</v>
      </c>
      <c r="L15" s="246">
        <v>6.3405515249999986</v>
      </c>
      <c r="M15" s="246">
        <v>7.4727574430000026</v>
      </c>
      <c r="N15" s="246">
        <v>6.3261499999999939</v>
      </c>
      <c r="O15" s="246">
        <v>5.1081909999999988</v>
      </c>
      <c r="P15" s="246">
        <v>7.7161900000000028</v>
      </c>
      <c r="Q15" s="246">
        <v>7.9910889999999997</v>
      </c>
      <c r="R15" s="246">
        <v>6.2494680010000012</v>
      </c>
      <c r="S15" s="246">
        <v>4.7497608010000114</v>
      </c>
      <c r="T15" s="246">
        <v>4.6062737719999856</v>
      </c>
      <c r="U15" s="246">
        <v>5.2456154269999971</v>
      </c>
      <c r="V15" s="246">
        <v>6.024709424000001</v>
      </c>
      <c r="W15" s="246">
        <v>5.4864996370000005</v>
      </c>
      <c r="X15" s="246">
        <v>4.7908227080000216</v>
      </c>
      <c r="Y15" s="246">
        <v>5.4485321499999699</v>
      </c>
      <c r="Z15" s="246">
        <v>5.0152632320000121</v>
      </c>
      <c r="AA15" s="246">
        <v>5.3645696469999971</v>
      </c>
      <c r="AB15" s="246">
        <v>7.3860506169998841</v>
      </c>
      <c r="AC15" s="246">
        <v>7.5516183780002466</v>
      </c>
      <c r="AD15" s="246">
        <v>6.6948617829998254</v>
      </c>
      <c r="AE15" s="246">
        <v>5.4495832700000024</v>
      </c>
      <c r="AF15" s="246">
        <v>5.8879772980000125</v>
      </c>
      <c r="AG15" s="246">
        <v>5.2258380869999819</v>
      </c>
      <c r="AH15" s="246">
        <v>3.8148899079999539</v>
      </c>
      <c r="AM15" s="244"/>
      <c r="AN15" s="244"/>
    </row>
    <row r="16" spans="1:40" x14ac:dyDescent="0.3">
      <c r="E16" s="238" t="s">
        <v>647</v>
      </c>
      <c r="F16" s="238" t="s">
        <v>648</v>
      </c>
      <c r="G16" s="246">
        <v>7.5689999999999993E-2</v>
      </c>
      <c r="H16" s="246">
        <v>0.18772999999999995</v>
      </c>
      <c r="I16" s="246">
        <v>0.31153404699999998</v>
      </c>
      <c r="J16" s="246">
        <v>0.2214581410000003</v>
      </c>
      <c r="K16" s="246">
        <v>0.11871000000000004</v>
      </c>
      <c r="L16" s="246">
        <v>0.19237125000000013</v>
      </c>
      <c r="M16" s="246">
        <v>0.22535874999999989</v>
      </c>
      <c r="N16" s="246">
        <v>0.15999160389999997</v>
      </c>
      <c r="O16" s="246">
        <v>8.3480000000000248E-2</v>
      </c>
      <c r="P16" s="246">
        <v>0.13297000000000003</v>
      </c>
      <c r="Q16" s="246">
        <v>0.19929999999999995</v>
      </c>
      <c r="R16" s="246">
        <v>0.14584500000000003</v>
      </c>
      <c r="S16" s="246">
        <v>8.7629999999999653E-2</v>
      </c>
      <c r="T16" s="246">
        <v>0.13017000000000006</v>
      </c>
      <c r="U16" s="246">
        <v>0.1234699999999998</v>
      </c>
      <c r="V16" s="246">
        <v>0.17109772500000009</v>
      </c>
      <c r="W16" s="246">
        <v>0.10947171900000012</v>
      </c>
      <c r="X16" s="246">
        <v>0.13473399999999994</v>
      </c>
      <c r="Y16" s="246">
        <v>0.13629324999999973</v>
      </c>
      <c r="Z16" s="246">
        <v>0.10581257100000038</v>
      </c>
      <c r="AA16" s="246">
        <v>7.0829784000000021E-2</v>
      </c>
      <c r="AB16" s="246">
        <v>0.10476088899999832</v>
      </c>
      <c r="AC16" s="246">
        <v>0.13539000000000215</v>
      </c>
      <c r="AD16" s="246">
        <v>6.6688312999999652E-2</v>
      </c>
      <c r="AE16" s="246">
        <v>7.3534480000000263E-2</v>
      </c>
      <c r="AF16" s="246">
        <v>7.9831499999999778E-2</v>
      </c>
      <c r="AG16" s="246">
        <v>7.0440000000000058E-2</v>
      </c>
      <c r="AH16" s="246">
        <v>5.1140000000000324E-2</v>
      </c>
      <c r="AM16" s="244"/>
      <c r="AN16" s="244"/>
    </row>
    <row r="17" spans="3:40" ht="46.8" x14ac:dyDescent="0.3">
      <c r="E17" s="247" t="s">
        <v>1274</v>
      </c>
      <c r="F17" s="247" t="s">
        <v>649</v>
      </c>
      <c r="G17" s="246">
        <v>9.0999219371064211</v>
      </c>
      <c r="H17" s="246">
        <v>18.703881789987271</v>
      </c>
      <c r="I17" s="246">
        <v>19.730835070227844</v>
      </c>
      <c r="J17" s="246">
        <v>21.903491531676639</v>
      </c>
      <c r="K17" s="246">
        <v>20.211398932423318</v>
      </c>
      <c r="L17" s="246">
        <v>20.778300809355489</v>
      </c>
      <c r="M17" s="246">
        <v>21.424727418196948</v>
      </c>
      <c r="N17" s="246">
        <v>19.834231656229363</v>
      </c>
      <c r="O17" s="246">
        <v>17.371593357631269</v>
      </c>
      <c r="P17" s="246">
        <v>19.035426953914065</v>
      </c>
      <c r="Q17" s="246">
        <v>16.224587271443678</v>
      </c>
      <c r="R17" s="246">
        <v>12.478932177455849</v>
      </c>
      <c r="S17" s="246">
        <v>16.623626943045934</v>
      </c>
      <c r="T17" s="246">
        <v>14.414172530820865</v>
      </c>
      <c r="U17" s="246">
        <v>19.194681884958914</v>
      </c>
      <c r="V17" s="246">
        <v>23.729973070014339</v>
      </c>
      <c r="W17" s="246">
        <v>23.046982412647441</v>
      </c>
      <c r="X17" s="246">
        <v>21.499218774238788</v>
      </c>
      <c r="Y17" s="246">
        <v>21.560708463873077</v>
      </c>
      <c r="Z17" s="246">
        <v>20.596788434023651</v>
      </c>
      <c r="AA17" s="246">
        <v>27.389523845332864</v>
      </c>
      <c r="AB17" s="246">
        <v>28.413045368918244</v>
      </c>
      <c r="AC17" s="246">
        <v>29.377710536954911</v>
      </c>
      <c r="AD17" s="246">
        <v>29.301990301520092</v>
      </c>
      <c r="AE17" s="246">
        <v>23.160078855667763</v>
      </c>
      <c r="AF17" s="246">
        <v>23.876107749689794</v>
      </c>
      <c r="AG17" s="246">
        <v>29.439606539130018</v>
      </c>
      <c r="AH17" s="246">
        <v>30.82457747228673</v>
      </c>
      <c r="AM17" s="244"/>
      <c r="AN17" s="244"/>
    </row>
    <row r="18" spans="3:40" x14ac:dyDescent="0.3">
      <c r="E18" s="238" t="s">
        <v>650</v>
      </c>
      <c r="F18" s="238" t="s">
        <v>651</v>
      </c>
      <c r="G18" s="248"/>
      <c r="H18" s="248"/>
      <c r="I18" s="248"/>
      <c r="J18" s="248"/>
      <c r="K18" s="248"/>
      <c r="L18" s="248"/>
      <c r="M18" s="248"/>
      <c r="N18" s="248"/>
      <c r="O18" s="248"/>
      <c r="P18" s="248"/>
      <c r="Q18" s="248"/>
      <c r="R18" s="248"/>
      <c r="S18" s="248"/>
      <c r="T18" s="248"/>
      <c r="U18" s="249">
        <v>6.5267899999999992</v>
      </c>
      <c r="V18" s="249">
        <v>15.669429972</v>
      </c>
      <c r="W18" s="249">
        <v>15.299919652000002</v>
      </c>
      <c r="X18" s="249">
        <v>15.197248497000006</v>
      </c>
      <c r="Y18" s="249">
        <v>15.182678500999977</v>
      </c>
      <c r="Z18" s="249">
        <v>15.79565059599997</v>
      </c>
      <c r="AA18" s="249">
        <v>10.289064027</v>
      </c>
      <c r="AB18" s="249">
        <v>14.807854683999976</v>
      </c>
      <c r="AC18" s="249">
        <v>17.10775980899993</v>
      </c>
      <c r="AD18" s="249">
        <v>15.383681112000049</v>
      </c>
      <c r="AE18" s="249">
        <v>11.655450758000006</v>
      </c>
      <c r="AF18" s="249">
        <v>13.810794336000006</v>
      </c>
      <c r="AG18" s="249">
        <v>14.580317588999984</v>
      </c>
      <c r="AH18" s="249">
        <v>9.8306210639999261</v>
      </c>
      <c r="AM18" s="244"/>
      <c r="AN18" s="244"/>
    </row>
    <row r="19" spans="3:40" ht="46.8" x14ac:dyDescent="0.3">
      <c r="C19" s="243"/>
      <c r="E19" s="247" t="s">
        <v>1275</v>
      </c>
      <c r="F19" s="247" t="s">
        <v>652</v>
      </c>
      <c r="G19" s="246">
        <v>4.6919621791557464</v>
      </c>
      <c r="H19" s="246">
        <v>10.566286875758776</v>
      </c>
      <c r="I19" s="246">
        <v>10.466116236987395</v>
      </c>
      <c r="J19" s="246">
        <v>11.964040522886714</v>
      </c>
      <c r="K19" s="246">
        <v>10.134035640020818</v>
      </c>
      <c r="L19" s="246">
        <v>10.048185672371902</v>
      </c>
      <c r="M19" s="246">
        <v>9.964871682683393</v>
      </c>
      <c r="N19" s="246">
        <v>9.1459825535736972</v>
      </c>
      <c r="O19" s="246">
        <v>7.5196074113656239</v>
      </c>
      <c r="P19" s="246">
        <v>6.3893288253720693</v>
      </c>
      <c r="Q19" s="246">
        <v>4.8936875968911258</v>
      </c>
      <c r="R19" s="246">
        <v>3.8275000563110737</v>
      </c>
      <c r="S19" s="246">
        <v>10.121850989197458</v>
      </c>
      <c r="T19" s="246">
        <v>7.454782303408118</v>
      </c>
      <c r="U19" s="246">
        <v>13.262042256628876</v>
      </c>
      <c r="V19" s="246">
        <v>18.197264278650465</v>
      </c>
      <c r="W19" s="246">
        <v>17.958147462379493</v>
      </c>
      <c r="X19" s="246">
        <v>15.542500791153968</v>
      </c>
      <c r="Y19" s="246">
        <v>14.127926259061777</v>
      </c>
      <c r="Z19" s="246">
        <v>13.258525934033443</v>
      </c>
      <c r="AA19" s="246">
        <v>13.656146536671251</v>
      </c>
      <c r="AB19" s="246">
        <v>14.073804495241355</v>
      </c>
      <c r="AC19" s="246">
        <v>14.565498803343175</v>
      </c>
      <c r="AD19" s="246">
        <v>15.32556221134451</v>
      </c>
      <c r="AE19" s="246">
        <v>15.108376522853483</v>
      </c>
      <c r="AF19" s="246">
        <v>14.801507642126094</v>
      </c>
      <c r="AG19" s="246">
        <v>16.958789392811752</v>
      </c>
      <c r="AH19" s="246">
        <v>19.517256164275356</v>
      </c>
    </row>
    <row r="20" spans="3:40" x14ac:dyDescent="0.3">
      <c r="C20" s="244"/>
      <c r="G20" s="250"/>
      <c r="H20" s="250"/>
      <c r="I20" s="250"/>
      <c r="J20" s="250"/>
      <c r="K20" s="250"/>
      <c r="L20" s="250"/>
      <c r="M20" s="250"/>
      <c r="N20" s="250"/>
    </row>
    <row r="21" spans="3:40" x14ac:dyDescent="0.3">
      <c r="C21" s="244"/>
      <c r="Y21" s="251"/>
      <c r="Z21" s="251"/>
      <c r="AA21" s="251"/>
      <c r="AB21" s="251"/>
      <c r="AC21" s="251"/>
      <c r="AD21" s="251"/>
      <c r="AE21" s="251"/>
      <c r="AF21" s="251"/>
      <c r="AG21" s="251"/>
      <c r="AH21" s="251"/>
    </row>
    <row r="22" spans="3:40" x14ac:dyDescent="0.3">
      <c r="C22" s="244"/>
    </row>
    <row r="23" spans="3:40" x14ac:dyDescent="0.3">
      <c r="C23" s="244"/>
      <c r="G23" s="252"/>
      <c r="H23" s="252"/>
      <c r="I23" s="252"/>
      <c r="J23" s="252"/>
      <c r="K23" s="252"/>
      <c r="L23" s="252"/>
      <c r="M23" s="252"/>
      <c r="N23" s="252"/>
      <c r="O23" s="252"/>
      <c r="P23" s="252"/>
      <c r="Q23" s="252"/>
      <c r="R23" s="252"/>
      <c r="U23" s="244"/>
      <c r="AA23" s="253"/>
      <c r="AB23" s="253"/>
      <c r="AC23" s="253"/>
      <c r="AD23" s="253"/>
      <c r="AE23" s="253"/>
      <c r="AF23" s="253"/>
      <c r="AG23" s="253"/>
      <c r="AH23" s="253"/>
    </row>
    <row r="24" spans="3:40" x14ac:dyDescent="0.3">
      <c r="G24" s="252"/>
      <c r="H24" s="252"/>
      <c r="I24" s="252"/>
      <c r="J24" s="252"/>
      <c r="K24" s="252"/>
      <c r="L24" s="252"/>
      <c r="M24" s="252"/>
      <c r="N24" s="252"/>
      <c r="O24" s="252"/>
      <c r="P24" s="252"/>
      <c r="Q24" s="252"/>
      <c r="R24" s="252"/>
      <c r="U24" s="244"/>
      <c r="V24" s="244"/>
    </row>
    <row r="25" spans="3:40" x14ac:dyDescent="0.3">
      <c r="G25" s="252"/>
      <c r="H25" s="252"/>
      <c r="I25" s="252"/>
      <c r="J25" s="252"/>
      <c r="K25" s="252"/>
      <c r="L25" s="252"/>
      <c r="M25" s="252"/>
      <c r="N25" s="252"/>
      <c r="O25" s="252"/>
      <c r="P25" s="252"/>
      <c r="Q25" s="252"/>
      <c r="R25" s="252"/>
      <c r="AF25" s="253"/>
      <c r="AG25" s="253"/>
      <c r="AH25" s="253"/>
    </row>
    <row r="26" spans="3:40" x14ac:dyDescent="0.3">
      <c r="G26" s="252"/>
      <c r="H26" s="252"/>
      <c r="I26" s="252"/>
      <c r="J26" s="252"/>
      <c r="K26" s="252"/>
      <c r="L26" s="252"/>
      <c r="M26" s="252"/>
      <c r="N26" s="252"/>
      <c r="O26" s="252"/>
      <c r="P26" s="252"/>
      <c r="Q26" s="252"/>
      <c r="R26" s="252"/>
      <c r="AF26" s="253"/>
      <c r="AG26" s="253"/>
      <c r="AH26" s="253"/>
    </row>
    <row r="27" spans="3:40" x14ac:dyDescent="0.3">
      <c r="G27" s="252"/>
      <c r="H27" s="252"/>
      <c r="I27" s="252"/>
      <c r="J27" s="252"/>
      <c r="K27" s="252"/>
      <c r="L27" s="252"/>
      <c r="M27" s="252"/>
      <c r="N27" s="252"/>
      <c r="O27" s="252"/>
      <c r="P27" s="252"/>
      <c r="Q27" s="252"/>
      <c r="R27" s="252"/>
      <c r="AF27" s="253"/>
      <c r="AG27" s="253"/>
      <c r="AH27" s="253"/>
    </row>
    <row r="30" spans="3:40" x14ac:dyDescent="0.3">
      <c r="F30" s="245"/>
      <c r="G30" s="243"/>
      <c r="H30" s="243"/>
      <c r="I30" s="243"/>
      <c r="J30" s="243"/>
      <c r="K30" s="243"/>
      <c r="L30" s="243"/>
      <c r="M30" s="243"/>
      <c r="N30" s="243"/>
      <c r="O30" s="243"/>
      <c r="P30" s="243"/>
      <c r="Q30" s="243"/>
      <c r="R30" s="243"/>
      <c r="S30" s="243"/>
      <c r="T30" s="243"/>
      <c r="U30" s="243"/>
    </row>
    <row r="31" spans="3:40" x14ac:dyDescent="0.3">
      <c r="G31" s="244"/>
      <c r="H31" s="244"/>
      <c r="I31" s="244"/>
      <c r="J31" s="244"/>
      <c r="K31" s="244"/>
      <c r="L31" s="244"/>
      <c r="M31" s="244"/>
      <c r="N31" s="244"/>
      <c r="O31" s="244"/>
      <c r="P31" s="244"/>
      <c r="Q31" s="244"/>
      <c r="R31" s="244"/>
      <c r="S31" s="244"/>
      <c r="T31" s="244"/>
      <c r="U31" s="244"/>
    </row>
    <row r="32" spans="3:40" x14ac:dyDescent="0.3">
      <c r="G32" s="244"/>
      <c r="H32" s="244"/>
      <c r="I32" s="244"/>
      <c r="J32" s="244"/>
      <c r="K32" s="244"/>
      <c r="L32" s="244"/>
      <c r="M32" s="244"/>
      <c r="N32" s="244"/>
      <c r="O32" s="244"/>
      <c r="P32" s="244"/>
      <c r="Q32" s="244"/>
      <c r="R32" s="244"/>
      <c r="S32" s="244"/>
      <c r="T32" s="244"/>
      <c r="U32" s="244"/>
    </row>
    <row r="33" spans="6:21" x14ac:dyDescent="0.3">
      <c r="G33" s="244"/>
      <c r="H33" s="244"/>
      <c r="I33" s="244"/>
      <c r="J33" s="244"/>
      <c r="K33" s="244"/>
      <c r="L33" s="244"/>
      <c r="M33" s="244"/>
      <c r="N33" s="244"/>
      <c r="O33" s="244"/>
      <c r="P33" s="244"/>
      <c r="Q33" s="244"/>
      <c r="R33" s="244"/>
      <c r="S33" s="244"/>
      <c r="T33" s="244"/>
      <c r="U33" s="244"/>
    </row>
    <row r="34" spans="6:21" x14ac:dyDescent="0.3">
      <c r="G34" s="244"/>
      <c r="H34" s="244"/>
      <c r="I34" s="244"/>
      <c r="J34" s="244"/>
      <c r="K34" s="244"/>
      <c r="L34" s="244"/>
      <c r="M34" s="244"/>
      <c r="N34" s="244"/>
      <c r="O34" s="244"/>
      <c r="P34" s="244"/>
      <c r="Q34" s="244"/>
      <c r="R34" s="244"/>
      <c r="S34" s="244"/>
      <c r="T34" s="244"/>
      <c r="U34" s="244"/>
    </row>
    <row r="35" spans="6:21" x14ac:dyDescent="0.3">
      <c r="F35" s="245"/>
      <c r="G35" s="244"/>
      <c r="H35" s="244"/>
      <c r="I35" s="244"/>
      <c r="J35" s="244"/>
      <c r="K35" s="244"/>
      <c r="L35" s="244"/>
      <c r="M35" s="244"/>
      <c r="N35" s="244"/>
      <c r="O35" s="244"/>
      <c r="P35" s="244"/>
      <c r="Q35" s="244"/>
      <c r="R35" s="244"/>
      <c r="S35" s="244"/>
      <c r="T35" s="244"/>
      <c r="U35" s="244"/>
    </row>
  </sheetData>
  <hyperlinks>
    <hyperlink ref="C1" location="Jegyzék_index!A1" display="Vissza a jegyzékre / Return to the Index" xr:uid="{35497EE6-BE4C-4B57-951C-A510E1861241}"/>
  </hyperlinks>
  <pageMargins left="0.7" right="0.7" top="0.75" bottom="0.75" header="0.3" footer="0.3"/>
  <pageSetup orientation="portrait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98957D-1D38-49EE-82D4-971A94800C35}">
  <dimension ref="A1:AE34"/>
  <sheetViews>
    <sheetView topLeftCell="A39" zoomScale="75" zoomScaleNormal="75" workbookViewId="0">
      <selection activeCell="H7" sqref="H7"/>
    </sheetView>
  </sheetViews>
  <sheetFormatPr defaultColWidth="9.109375" defaultRowHeight="15.6" x14ac:dyDescent="0.3"/>
  <cols>
    <col min="1" max="1" width="13.109375" style="41" bestFit="1" customWidth="1"/>
    <col min="2" max="2" width="68.88671875" style="41" bestFit="1" customWidth="1"/>
    <col min="3" max="7" width="9.109375" style="41"/>
    <col min="8" max="8" width="10.88671875" style="255" bestFit="1" customWidth="1"/>
    <col min="9" max="9" width="12.33203125" style="41" bestFit="1" customWidth="1"/>
    <col min="10" max="10" width="22.6640625" style="265" customWidth="1"/>
    <col min="11" max="12" width="13.33203125" style="265" customWidth="1"/>
    <col min="13" max="13" width="17.6640625" style="265" customWidth="1"/>
    <col min="14" max="14" width="14.5546875" style="265" customWidth="1"/>
    <col min="15" max="16384" width="9.109375" style="41"/>
  </cols>
  <sheetData>
    <row r="1" spans="1:31" x14ac:dyDescent="0.3">
      <c r="A1" s="176" t="s">
        <v>51</v>
      </c>
      <c r="B1" s="254" t="s">
        <v>653</v>
      </c>
      <c r="C1" s="401" t="s">
        <v>53</v>
      </c>
      <c r="J1" s="256"/>
      <c r="K1" s="256"/>
      <c r="L1" s="256"/>
      <c r="M1" s="256"/>
      <c r="N1" s="256"/>
      <c r="O1" s="257"/>
      <c r="P1" s="257"/>
      <c r="Q1" s="257"/>
      <c r="R1" s="257"/>
      <c r="S1" s="257"/>
      <c r="T1" s="258"/>
      <c r="U1" s="257"/>
      <c r="V1" s="257"/>
      <c r="W1" s="257"/>
      <c r="X1" s="257"/>
      <c r="Y1" s="257"/>
      <c r="Z1" s="257"/>
      <c r="AA1" s="257"/>
      <c r="AB1" s="257"/>
      <c r="AC1" s="257"/>
      <c r="AD1" s="257"/>
      <c r="AE1" s="257"/>
    </row>
    <row r="2" spans="1:31" x14ac:dyDescent="0.3">
      <c r="A2" s="176" t="s">
        <v>54</v>
      </c>
      <c r="B2" s="254" t="s">
        <v>654</v>
      </c>
      <c r="J2" s="256"/>
      <c r="K2" s="256"/>
      <c r="L2" s="256"/>
      <c r="M2" s="256"/>
      <c r="N2" s="256"/>
      <c r="O2" s="257"/>
      <c r="P2" s="257"/>
      <c r="Q2" s="257"/>
      <c r="R2" s="257"/>
      <c r="S2" s="257"/>
      <c r="T2" s="258"/>
      <c r="U2" s="257"/>
      <c r="V2" s="257"/>
      <c r="W2" s="257"/>
      <c r="X2" s="257"/>
      <c r="Y2" s="257"/>
      <c r="Z2" s="257"/>
      <c r="AA2" s="257"/>
      <c r="AB2" s="257"/>
      <c r="AC2" s="257"/>
      <c r="AD2" s="257"/>
      <c r="AE2" s="257"/>
    </row>
    <row r="3" spans="1:31" x14ac:dyDescent="0.3">
      <c r="A3" s="176" t="s">
        <v>56</v>
      </c>
      <c r="B3" s="259" t="s">
        <v>655</v>
      </c>
      <c r="J3" s="256"/>
      <c r="K3" s="256"/>
      <c r="L3" s="256"/>
      <c r="M3" s="256"/>
      <c r="N3" s="256"/>
      <c r="O3" s="257"/>
      <c r="P3" s="257"/>
      <c r="Q3" s="257"/>
      <c r="R3" s="257"/>
      <c r="S3" s="257"/>
      <c r="T3" s="258"/>
      <c r="U3" s="257"/>
      <c r="V3" s="257"/>
      <c r="W3" s="257"/>
      <c r="X3" s="257"/>
      <c r="Y3" s="257"/>
      <c r="Z3" s="257"/>
      <c r="AA3" s="257"/>
      <c r="AB3" s="257"/>
      <c r="AC3" s="257"/>
      <c r="AD3" s="257"/>
      <c r="AE3" s="257"/>
    </row>
    <row r="4" spans="1:31" x14ac:dyDescent="0.3">
      <c r="A4" s="176" t="s">
        <v>58</v>
      </c>
      <c r="B4" s="259" t="s">
        <v>656</v>
      </c>
      <c r="J4" s="256"/>
      <c r="K4" s="256"/>
      <c r="L4" s="256"/>
      <c r="M4" s="256"/>
      <c r="N4" s="256"/>
      <c r="O4" s="257"/>
      <c r="P4" s="257"/>
      <c r="Q4" s="257"/>
      <c r="R4" s="257"/>
      <c r="S4" s="257"/>
      <c r="T4" s="258"/>
      <c r="U4" s="257"/>
      <c r="V4" s="257"/>
      <c r="W4" s="257"/>
      <c r="X4" s="257"/>
      <c r="Y4" s="257"/>
      <c r="Z4" s="257"/>
      <c r="AA4" s="257"/>
      <c r="AB4" s="257"/>
      <c r="AC4" s="257"/>
      <c r="AD4" s="257"/>
      <c r="AE4" s="257"/>
    </row>
    <row r="5" spans="1:31" x14ac:dyDescent="0.3">
      <c r="A5" s="181" t="s">
        <v>60</v>
      </c>
      <c r="B5" s="181" t="s">
        <v>657</v>
      </c>
      <c r="J5" s="256"/>
      <c r="K5" s="256"/>
      <c r="L5" s="256"/>
      <c r="M5" s="256"/>
      <c r="N5" s="256"/>
      <c r="O5" s="257"/>
      <c r="P5" s="257"/>
      <c r="Q5" s="257"/>
      <c r="R5" s="257"/>
      <c r="S5" s="257"/>
      <c r="T5" s="258"/>
      <c r="U5" s="257"/>
      <c r="V5" s="257"/>
      <c r="W5" s="257"/>
      <c r="X5" s="257"/>
      <c r="Y5" s="257"/>
      <c r="Z5" s="257"/>
      <c r="AA5" s="257"/>
      <c r="AB5" s="257"/>
      <c r="AC5" s="257"/>
      <c r="AD5" s="257"/>
      <c r="AE5" s="257"/>
    </row>
    <row r="6" spans="1:31" x14ac:dyDescent="0.3">
      <c r="A6" s="181" t="s">
        <v>62</v>
      </c>
      <c r="B6" s="236" t="s">
        <v>1216</v>
      </c>
      <c r="J6" s="256"/>
      <c r="K6" s="256"/>
      <c r="L6" s="256"/>
      <c r="M6" s="256"/>
      <c r="N6" s="256"/>
      <c r="O6" s="257"/>
      <c r="P6" s="257"/>
      <c r="Q6" s="257"/>
      <c r="R6" s="257"/>
      <c r="S6" s="257"/>
      <c r="T6" s="258"/>
      <c r="U6" s="257"/>
      <c r="V6" s="257"/>
      <c r="W6" s="257"/>
      <c r="X6" s="257"/>
      <c r="Y6" s="257"/>
      <c r="Z6" s="257"/>
      <c r="AA6" s="257"/>
      <c r="AB6" s="257"/>
      <c r="AC6" s="257"/>
      <c r="AD6" s="257"/>
      <c r="AE6" s="257"/>
    </row>
    <row r="7" spans="1:31" ht="46.8" x14ac:dyDescent="0.3">
      <c r="J7" s="260" t="s">
        <v>1196</v>
      </c>
      <c r="K7" s="260" t="s">
        <v>658</v>
      </c>
      <c r="L7" s="260" t="s">
        <v>659</v>
      </c>
      <c r="M7" s="260" t="s">
        <v>660</v>
      </c>
      <c r="N7" s="260" t="s">
        <v>661</v>
      </c>
      <c r="O7" s="257"/>
      <c r="P7" s="257"/>
      <c r="Q7" s="257"/>
      <c r="R7" s="257"/>
      <c r="S7" s="257"/>
      <c r="T7" s="258"/>
      <c r="U7" s="257"/>
      <c r="V7" s="257"/>
      <c r="W7" s="257"/>
      <c r="X7" s="257"/>
      <c r="Y7" s="257"/>
      <c r="Z7" s="257"/>
      <c r="AA7" s="257"/>
      <c r="AB7" s="257"/>
      <c r="AC7" s="257"/>
      <c r="AD7" s="257"/>
      <c r="AE7" s="257"/>
    </row>
    <row r="8" spans="1:31" ht="46.8" x14ac:dyDescent="0.3">
      <c r="J8" s="260" t="s">
        <v>662</v>
      </c>
      <c r="K8" s="260" t="s">
        <v>663</v>
      </c>
      <c r="L8" s="260" t="s">
        <v>664</v>
      </c>
      <c r="M8" s="260" t="s">
        <v>665</v>
      </c>
      <c r="N8" s="260" t="s">
        <v>666</v>
      </c>
      <c r="T8" s="258"/>
      <c r="U8" s="258"/>
      <c r="V8" s="258"/>
      <c r="W8" s="258"/>
      <c r="X8" s="258"/>
      <c r="Y8" s="258"/>
      <c r="Z8" s="257"/>
      <c r="AA8" s="257"/>
      <c r="AB8" s="257"/>
      <c r="AC8" s="257"/>
      <c r="AD8" s="257"/>
      <c r="AE8" s="257"/>
    </row>
    <row r="9" spans="1:31" x14ac:dyDescent="0.3">
      <c r="H9" s="261" t="s">
        <v>667</v>
      </c>
      <c r="I9" s="185" t="s">
        <v>668</v>
      </c>
      <c r="J9" s="262">
        <v>10.813162570154807</v>
      </c>
      <c r="K9" s="262">
        <v>0.71831637208902421</v>
      </c>
      <c r="L9" s="262">
        <v>5.8848419932906246</v>
      </c>
      <c r="M9" s="262">
        <v>11.579320537569934</v>
      </c>
      <c r="N9" s="262">
        <v>15.109357839800744</v>
      </c>
      <c r="O9" s="263"/>
      <c r="R9" s="263"/>
      <c r="T9" s="258"/>
      <c r="U9" s="264"/>
      <c r="V9" s="264"/>
      <c r="W9" s="264"/>
      <c r="X9" s="264"/>
      <c r="Y9" s="264"/>
      <c r="Z9" s="257"/>
      <c r="AA9" s="257"/>
      <c r="AB9" s="257"/>
      <c r="AC9" s="257"/>
      <c r="AD9" s="257"/>
      <c r="AE9" s="257"/>
    </row>
    <row r="10" spans="1:31" x14ac:dyDescent="0.3">
      <c r="H10" s="187" t="s">
        <v>538</v>
      </c>
      <c r="I10" s="185" t="s">
        <v>635</v>
      </c>
      <c r="J10" s="262">
        <v>8.7438846975537761</v>
      </c>
      <c r="K10" s="262">
        <v>4.4028284983275645</v>
      </c>
      <c r="L10" s="262">
        <v>7.2587076559084345</v>
      </c>
      <c r="M10" s="262">
        <v>11.432889800396778</v>
      </c>
      <c r="N10" s="262">
        <v>16.801318741560866</v>
      </c>
      <c r="O10" s="263"/>
      <c r="R10" s="263"/>
    </row>
    <row r="11" spans="1:31" x14ac:dyDescent="0.3">
      <c r="H11" s="187" t="s">
        <v>540</v>
      </c>
      <c r="I11" s="185" t="s">
        <v>541</v>
      </c>
      <c r="J11" s="262">
        <v>7.2907604827860641</v>
      </c>
      <c r="K11" s="262">
        <v>2.9147241843510283</v>
      </c>
      <c r="L11" s="262">
        <v>8.1690056260679693</v>
      </c>
      <c r="M11" s="262">
        <v>15.128424766089053</v>
      </c>
      <c r="N11" s="262">
        <v>13.109453284277816</v>
      </c>
      <c r="O11" s="263"/>
      <c r="R11" s="263"/>
    </row>
    <row r="12" spans="1:31" x14ac:dyDescent="0.3">
      <c r="H12" s="187" t="s">
        <v>542</v>
      </c>
      <c r="I12" s="185" t="s">
        <v>543</v>
      </c>
      <c r="J12" s="262">
        <v>7.1636074427115108</v>
      </c>
      <c r="K12" s="262">
        <v>5.6542596483472787</v>
      </c>
      <c r="L12" s="262">
        <v>8.2429946113366697</v>
      </c>
      <c r="M12" s="262">
        <v>14.799021614847103</v>
      </c>
      <c r="N12" s="262">
        <v>14.316863752002998</v>
      </c>
      <c r="O12" s="263"/>
      <c r="R12" s="263"/>
    </row>
    <row r="13" spans="1:31" x14ac:dyDescent="0.3">
      <c r="H13" s="187" t="s">
        <v>544</v>
      </c>
      <c r="I13" s="185" t="s">
        <v>545</v>
      </c>
      <c r="J13" s="262">
        <v>6.1132007907218782</v>
      </c>
      <c r="K13" s="262">
        <v>6.2918906686471248</v>
      </c>
      <c r="L13" s="262">
        <v>8.4919185981450465</v>
      </c>
      <c r="M13" s="262">
        <v>11.642876555740951</v>
      </c>
      <c r="N13" s="262">
        <v>17.065197039358399</v>
      </c>
      <c r="O13" s="263"/>
      <c r="R13" s="263"/>
    </row>
    <row r="14" spans="1:31" x14ac:dyDescent="0.3">
      <c r="H14" s="187" t="s">
        <v>546</v>
      </c>
      <c r="I14" s="185" t="s">
        <v>547</v>
      </c>
      <c r="J14" s="262">
        <v>6.2283274641904365</v>
      </c>
      <c r="K14" s="262">
        <v>6.9017289848867529</v>
      </c>
      <c r="L14" s="262">
        <v>7.1919911560905492</v>
      </c>
      <c r="M14" s="262">
        <v>11.903293829719807</v>
      </c>
      <c r="N14" s="262">
        <v>20.376241395696859</v>
      </c>
      <c r="O14" s="263"/>
      <c r="R14" s="263"/>
    </row>
    <row r="15" spans="1:31" x14ac:dyDescent="0.3">
      <c r="H15" s="187" t="s">
        <v>548</v>
      </c>
      <c r="I15" s="185" t="s">
        <v>549</v>
      </c>
      <c r="J15" s="262">
        <v>6.2072692011525747</v>
      </c>
      <c r="K15" s="262">
        <v>7.0842176343770973</v>
      </c>
      <c r="L15" s="262">
        <v>7.4517750240379073</v>
      </c>
      <c r="M15" s="262">
        <v>11.517125115775404</v>
      </c>
      <c r="N15" s="262">
        <v>20.310434532732234</v>
      </c>
      <c r="O15" s="263"/>
      <c r="R15" s="263"/>
    </row>
    <row r="16" spans="1:31" x14ac:dyDescent="0.3">
      <c r="H16" s="187" t="s">
        <v>550</v>
      </c>
      <c r="I16" s="185" t="s">
        <v>551</v>
      </c>
      <c r="J16" s="262">
        <v>6.2521498777561639</v>
      </c>
      <c r="K16" s="262">
        <v>7.5898257635479336</v>
      </c>
      <c r="L16" s="262">
        <v>8.0394828355890766</v>
      </c>
      <c r="M16" s="262">
        <v>13.423080148760949</v>
      </c>
      <c r="N16" s="262">
        <v>12.877441349957991</v>
      </c>
      <c r="O16" s="263"/>
      <c r="R16" s="263"/>
    </row>
    <row r="17" spans="8:18" x14ac:dyDescent="0.3">
      <c r="H17" s="187" t="s">
        <v>552</v>
      </c>
      <c r="I17" s="185" t="s">
        <v>553</v>
      </c>
      <c r="J17" s="262">
        <v>6.7754293468313778</v>
      </c>
      <c r="K17" s="262">
        <v>7.6721355382287788</v>
      </c>
      <c r="L17" s="262">
        <v>8.1921841420229313</v>
      </c>
      <c r="M17" s="262">
        <v>13.105901570026891</v>
      </c>
      <c r="N17" s="262">
        <v>10.301367292361881</v>
      </c>
      <c r="O17" s="263"/>
      <c r="R17" s="263"/>
    </row>
    <row r="18" spans="8:18" x14ac:dyDescent="0.3">
      <c r="H18" s="187" t="s">
        <v>554</v>
      </c>
      <c r="I18" s="185" t="s">
        <v>555</v>
      </c>
      <c r="J18" s="262">
        <v>6.6866856729140087</v>
      </c>
      <c r="K18" s="262">
        <v>8.4325690374139572</v>
      </c>
      <c r="L18" s="262">
        <v>8.0214881428508704</v>
      </c>
      <c r="M18" s="262">
        <v>13.127859503276692</v>
      </c>
      <c r="N18" s="262">
        <v>8.6670422218827614</v>
      </c>
      <c r="O18" s="263"/>
      <c r="R18" s="263"/>
    </row>
    <row r="19" spans="8:18" x14ac:dyDescent="0.3">
      <c r="H19" s="187" t="s">
        <v>556</v>
      </c>
      <c r="I19" s="185" t="s">
        <v>557</v>
      </c>
      <c r="J19" s="262">
        <v>6.9848963706912413</v>
      </c>
      <c r="K19" s="262">
        <v>8.9982491656628358</v>
      </c>
      <c r="L19" s="262">
        <v>8.1638114119554199</v>
      </c>
      <c r="M19" s="262">
        <v>11.924510968520915</v>
      </c>
      <c r="N19" s="262">
        <v>8.3645858828365238</v>
      </c>
      <c r="O19" s="263"/>
      <c r="R19" s="263"/>
    </row>
    <row r="20" spans="8:18" x14ac:dyDescent="0.3">
      <c r="H20" s="184" t="s">
        <v>566</v>
      </c>
      <c r="I20" s="185" t="s">
        <v>567</v>
      </c>
      <c r="J20" s="262">
        <v>7.0153173456895273</v>
      </c>
      <c r="K20" s="262">
        <v>8.4412210816625617</v>
      </c>
      <c r="L20" s="262">
        <v>8.1652744804926982</v>
      </c>
      <c r="M20" s="262">
        <v>10.941622775643323</v>
      </c>
      <c r="N20" s="262">
        <v>8.0269596903394191</v>
      </c>
    </row>
    <row r="21" spans="8:18" x14ac:dyDescent="0.3">
      <c r="H21" s="184" t="s">
        <v>536</v>
      </c>
      <c r="I21" s="185" t="s">
        <v>634</v>
      </c>
      <c r="J21" s="262">
        <v>6.966822365183134</v>
      </c>
      <c r="K21" s="262">
        <v>6.9672325916050131</v>
      </c>
      <c r="L21" s="262">
        <v>8.0546647781767984</v>
      </c>
      <c r="M21" s="262">
        <v>10.678897049079014</v>
      </c>
      <c r="N21" s="262">
        <v>8.4562330989869263</v>
      </c>
    </row>
    <row r="22" spans="8:18" x14ac:dyDescent="0.3">
      <c r="H22" s="187" t="s">
        <v>538</v>
      </c>
      <c r="I22" s="185" t="s">
        <v>635</v>
      </c>
      <c r="J22" s="262">
        <v>6.7157521813262608</v>
      </c>
      <c r="K22" s="262">
        <v>6.1037487323694046</v>
      </c>
      <c r="L22" s="262">
        <v>8.0482183301934391</v>
      </c>
      <c r="M22" s="262">
        <v>10.249273422782485</v>
      </c>
      <c r="N22" s="262">
        <v>8.1624929978424063</v>
      </c>
    </row>
    <row r="23" spans="8:18" x14ac:dyDescent="0.3">
      <c r="H23" s="187" t="s">
        <v>540</v>
      </c>
      <c r="I23" s="185" t="s">
        <v>541</v>
      </c>
      <c r="J23" s="262">
        <v>6.6587183337312448</v>
      </c>
      <c r="K23" s="262">
        <v>6.2260946973224138</v>
      </c>
      <c r="L23" s="262">
        <v>8.3699246746608669</v>
      </c>
      <c r="M23" s="262">
        <v>10.118083034373635</v>
      </c>
      <c r="N23" s="262">
        <v>7.8819425695755259</v>
      </c>
    </row>
    <row r="24" spans="8:18" x14ac:dyDescent="0.3">
      <c r="H24" s="187" t="s">
        <v>542</v>
      </c>
      <c r="I24" s="185" t="s">
        <v>543</v>
      </c>
      <c r="J24" s="262">
        <v>5.8476685935154009</v>
      </c>
      <c r="K24" s="262">
        <v>6.6523163337650972</v>
      </c>
      <c r="L24" s="262">
        <v>8.3827723779916994</v>
      </c>
      <c r="M24" s="262">
        <v>10.946117962130506</v>
      </c>
      <c r="N24" s="262">
        <v>8.1961394591543204</v>
      </c>
    </row>
    <row r="25" spans="8:18" x14ac:dyDescent="0.3">
      <c r="H25" s="187" t="s">
        <v>544</v>
      </c>
      <c r="I25" s="185" t="s">
        <v>545</v>
      </c>
      <c r="J25" s="262">
        <v>5.9037548796829995</v>
      </c>
      <c r="K25" s="262">
        <v>7.5071269529182842</v>
      </c>
      <c r="L25" s="262">
        <v>8.5756705883194719</v>
      </c>
      <c r="M25" s="262">
        <v>11.899695272836432</v>
      </c>
      <c r="N25" s="262">
        <v>8.0198557840009297</v>
      </c>
    </row>
    <row r="26" spans="8:18" x14ac:dyDescent="0.3">
      <c r="H26" s="187" t="s">
        <v>546</v>
      </c>
      <c r="I26" s="185" t="s">
        <v>547</v>
      </c>
      <c r="J26" s="262">
        <v>5.9803392044843289</v>
      </c>
      <c r="K26" s="262">
        <v>7.8971906619471897</v>
      </c>
      <c r="L26" s="262">
        <v>8.6503706128952071</v>
      </c>
      <c r="M26" s="262">
        <v>11.051465491516259</v>
      </c>
      <c r="N26" s="262">
        <v>7.8076917333131908</v>
      </c>
    </row>
    <row r="27" spans="8:18" x14ac:dyDescent="0.3">
      <c r="H27" s="187" t="s">
        <v>548</v>
      </c>
      <c r="I27" s="185" t="s">
        <v>549</v>
      </c>
      <c r="J27" s="262">
        <v>5.9710547526554549</v>
      </c>
      <c r="K27" s="262">
        <v>7.5470510501008308</v>
      </c>
      <c r="L27" s="262">
        <v>8.5000359927730891</v>
      </c>
      <c r="M27" s="262">
        <v>11.360957630074902</v>
      </c>
      <c r="N27" s="262">
        <v>8.2437338556671911</v>
      </c>
    </row>
    <row r="28" spans="8:18" x14ac:dyDescent="0.3">
      <c r="H28" s="187" t="s">
        <v>550</v>
      </c>
      <c r="I28" s="185" t="s">
        <v>551</v>
      </c>
      <c r="J28" s="262">
        <v>6.1235510033838549</v>
      </c>
      <c r="K28" s="262">
        <v>6.9576763647306707</v>
      </c>
      <c r="L28" s="262">
        <v>8.7559746455932732</v>
      </c>
      <c r="M28" s="262">
        <v>10.605955998922214</v>
      </c>
      <c r="N28" s="262">
        <v>8.0219946208769688</v>
      </c>
    </row>
    <row r="29" spans="8:18" x14ac:dyDescent="0.3">
      <c r="H29" s="187" t="s">
        <v>552</v>
      </c>
      <c r="I29" s="185" t="s">
        <v>553</v>
      </c>
      <c r="J29" s="262">
        <v>6.3062860879200073</v>
      </c>
      <c r="K29" s="262">
        <v>7.1151375696281089</v>
      </c>
      <c r="L29" s="262">
        <v>8.7871216364444269</v>
      </c>
      <c r="M29" s="262">
        <v>9.9940570061814498</v>
      </c>
      <c r="N29" s="262">
        <v>8.7990057372006412</v>
      </c>
    </row>
    <row r="30" spans="8:18" x14ac:dyDescent="0.3">
      <c r="H30" s="187" t="s">
        <v>554</v>
      </c>
      <c r="I30" s="185" t="s">
        <v>555</v>
      </c>
      <c r="J30" s="262">
        <v>6.6550093941697357</v>
      </c>
      <c r="K30" s="262">
        <v>7.2033119618140944</v>
      </c>
      <c r="L30" s="262">
        <v>8.7633710967355043</v>
      </c>
      <c r="M30" s="262">
        <v>9.6840243564671269</v>
      </c>
      <c r="N30" s="262">
        <v>9.6365386477448958</v>
      </c>
    </row>
    <row r="31" spans="8:18" x14ac:dyDescent="0.3">
      <c r="H31" s="187" t="s">
        <v>556</v>
      </c>
      <c r="I31" s="185" t="s">
        <v>557</v>
      </c>
      <c r="J31" s="262">
        <v>6.7880646887566742</v>
      </c>
      <c r="K31" s="262">
        <v>7.8034126591962156</v>
      </c>
      <c r="L31" s="262">
        <v>8.5812763671169243</v>
      </c>
      <c r="M31" s="262">
        <v>9.6129538821128921</v>
      </c>
      <c r="N31" s="262">
        <v>9.915334745917006</v>
      </c>
    </row>
    <row r="32" spans="8:18" x14ac:dyDescent="0.3">
      <c r="H32" s="184" t="s">
        <v>568</v>
      </c>
      <c r="I32" s="185" t="s">
        <v>569</v>
      </c>
      <c r="J32" s="262">
        <v>6.9633888031071995</v>
      </c>
      <c r="K32" s="262">
        <v>7.2296500800602708</v>
      </c>
      <c r="L32" s="262">
        <v>9.0931222751715577</v>
      </c>
      <c r="M32" s="262">
        <v>8.7216651006330483</v>
      </c>
      <c r="N32" s="262">
        <v>10.434522027972108</v>
      </c>
    </row>
    <row r="33" spans="8:14" x14ac:dyDescent="0.3">
      <c r="H33" s="184" t="s">
        <v>536</v>
      </c>
      <c r="I33" s="185" t="s">
        <v>634</v>
      </c>
      <c r="J33" s="262">
        <v>7.3955292019482757</v>
      </c>
      <c r="K33" s="262">
        <v>6.9244934406427125</v>
      </c>
      <c r="L33" s="262">
        <v>9.0302948282203346</v>
      </c>
      <c r="M33" s="262">
        <v>8.2814976971011642</v>
      </c>
      <c r="N33" s="262">
        <v>12.163613234881467</v>
      </c>
    </row>
    <row r="34" spans="8:14" x14ac:dyDescent="0.3">
      <c r="H34" s="187" t="s">
        <v>538</v>
      </c>
      <c r="I34" s="185" t="s">
        <v>635</v>
      </c>
      <c r="J34" s="262">
        <v>7.4526705331535839</v>
      </c>
      <c r="K34" s="262">
        <v>6.1335695279628757</v>
      </c>
      <c r="L34" s="262">
        <v>9.0523868417447169</v>
      </c>
      <c r="M34" s="262">
        <v>7.4493670785621582</v>
      </c>
      <c r="N34" s="262">
        <v>13.242156382330755</v>
      </c>
    </row>
  </sheetData>
  <hyperlinks>
    <hyperlink ref="C1" location="Jegyzék_index!A1" display="Vissza a jegyzékre / Return to the Index" xr:uid="{87EDB98F-57C8-4E8E-AF63-195D75BE45F2}"/>
  </hyperlinks>
  <pageMargins left="0.7" right="0.7" top="0.75" bottom="0.75" header="0.3" footer="0.3"/>
  <pageSetup paperSize="9" orientation="portrait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6318E2-5820-410C-AA97-B17D86FE11A0}">
  <dimension ref="A1:I289"/>
  <sheetViews>
    <sheetView showGridLines="0" topLeftCell="A37" zoomScale="75" zoomScaleNormal="75" workbookViewId="0"/>
  </sheetViews>
  <sheetFormatPr defaultColWidth="9.109375" defaultRowHeight="15.6" x14ac:dyDescent="0.3"/>
  <cols>
    <col min="1" max="1" width="13.88671875" style="473" bestFit="1" customWidth="1"/>
    <col min="2" max="2" width="127.44140625" style="473" customWidth="1"/>
    <col min="3" max="3" width="9.109375" style="473"/>
    <col min="4" max="4" width="19.5546875" style="267" bestFit="1" customWidth="1"/>
    <col min="5" max="6" width="25.33203125" style="267" bestFit="1" customWidth="1"/>
    <col min="7" max="8" width="24.33203125" style="267" bestFit="1" customWidth="1"/>
    <col min="9" max="9" width="22.5546875" style="267" bestFit="1" customWidth="1"/>
    <col min="10" max="16384" width="9.109375" style="267"/>
  </cols>
  <sheetData>
    <row r="1" spans="1:9" x14ac:dyDescent="0.3">
      <c r="A1" s="141" t="s">
        <v>51</v>
      </c>
      <c r="B1" s="142" t="s">
        <v>669</v>
      </c>
      <c r="C1" s="266" t="s">
        <v>53</v>
      </c>
    </row>
    <row r="2" spans="1:9" x14ac:dyDescent="0.3">
      <c r="A2" s="141" t="s">
        <v>54</v>
      </c>
      <c r="B2" s="142" t="s">
        <v>670</v>
      </c>
      <c r="C2" s="142"/>
    </row>
    <row r="3" spans="1:9" x14ac:dyDescent="0.3">
      <c r="A3" s="141" t="s">
        <v>56</v>
      </c>
      <c r="B3" s="141" t="s">
        <v>1214</v>
      </c>
      <c r="C3" s="141"/>
    </row>
    <row r="4" spans="1:9" x14ac:dyDescent="0.3">
      <c r="A4" s="141" t="s">
        <v>58</v>
      </c>
      <c r="B4" s="141" t="s">
        <v>1215</v>
      </c>
      <c r="C4" s="141"/>
    </row>
    <row r="5" spans="1:9" ht="78" x14ac:dyDescent="0.3">
      <c r="A5" s="141" t="s">
        <v>60</v>
      </c>
      <c r="B5" s="268" t="s">
        <v>671</v>
      </c>
      <c r="C5" s="141"/>
    </row>
    <row r="6" spans="1:9" ht="93.6" x14ac:dyDescent="0.3">
      <c r="A6" s="267" t="s">
        <v>62</v>
      </c>
      <c r="B6" s="269" t="s">
        <v>1197</v>
      </c>
      <c r="C6" s="267"/>
    </row>
    <row r="7" spans="1:9" x14ac:dyDescent="0.3">
      <c r="A7" s="267"/>
      <c r="B7" s="267"/>
      <c r="C7" s="267"/>
    </row>
    <row r="8" spans="1:9" x14ac:dyDescent="0.3">
      <c r="A8" s="267"/>
      <c r="B8" s="267"/>
      <c r="C8" s="267"/>
    </row>
    <row r="9" spans="1:9" x14ac:dyDescent="0.3">
      <c r="A9" s="267"/>
      <c r="B9" s="267"/>
      <c r="C9" s="267"/>
      <c r="E9" s="392" t="s">
        <v>673</v>
      </c>
      <c r="F9" s="392" t="s">
        <v>674</v>
      </c>
      <c r="G9" s="392" t="s">
        <v>675</v>
      </c>
      <c r="H9" s="392" t="s">
        <v>676</v>
      </c>
      <c r="I9" s="393" t="s">
        <v>672</v>
      </c>
    </row>
    <row r="10" spans="1:9" x14ac:dyDescent="0.3">
      <c r="A10" s="267"/>
      <c r="B10" s="267"/>
      <c r="C10" s="267"/>
      <c r="D10" s="270"/>
      <c r="E10" s="394" t="s">
        <v>677</v>
      </c>
      <c r="F10" s="394" t="s">
        <v>678</v>
      </c>
      <c r="G10" s="394" t="s">
        <v>679</v>
      </c>
      <c r="H10" s="394" t="s">
        <v>680</v>
      </c>
      <c r="I10" s="395" t="s">
        <v>681</v>
      </c>
    </row>
    <row r="11" spans="1:9" x14ac:dyDescent="0.3">
      <c r="A11" s="267"/>
      <c r="B11" s="267"/>
      <c r="C11" s="267"/>
      <c r="D11" s="270">
        <v>40633</v>
      </c>
      <c r="E11" s="271">
        <v>1.2287787823897771</v>
      </c>
      <c r="F11" s="271">
        <v>0.94333791763329833</v>
      </c>
      <c r="G11" s="271">
        <v>0.98546903280659992</v>
      </c>
      <c r="H11" s="271">
        <v>0.75644452635282811</v>
      </c>
      <c r="I11" s="396">
        <v>1</v>
      </c>
    </row>
    <row r="12" spans="1:9" x14ac:dyDescent="0.3">
      <c r="A12" s="267"/>
      <c r="B12" s="267"/>
      <c r="C12" s="267"/>
      <c r="D12" s="270">
        <v>40663</v>
      </c>
      <c r="E12" s="271">
        <v>1.2141681581798496</v>
      </c>
      <c r="F12" s="271">
        <v>0.93345134695529597</v>
      </c>
      <c r="G12" s="271">
        <v>0.98085732227719424</v>
      </c>
      <c r="H12" s="271">
        <v>0.75393907669736426</v>
      </c>
      <c r="I12" s="396">
        <v>1</v>
      </c>
    </row>
    <row r="13" spans="1:9" x14ac:dyDescent="0.3">
      <c r="A13" s="267"/>
      <c r="B13" s="267"/>
      <c r="C13" s="267"/>
      <c r="D13" s="270">
        <v>40694</v>
      </c>
      <c r="E13" s="271">
        <v>1.1971896640120894</v>
      </c>
      <c r="F13" s="271">
        <v>0.92178549814393984</v>
      </c>
      <c r="G13" s="271">
        <v>0.9740864299347044</v>
      </c>
      <c r="H13" s="271">
        <v>0.74985604512957904</v>
      </c>
      <c r="I13" s="396">
        <v>1</v>
      </c>
    </row>
    <row r="14" spans="1:9" x14ac:dyDescent="0.3">
      <c r="A14" s="267"/>
      <c r="B14" s="267"/>
      <c r="C14" s="267"/>
      <c r="D14" s="270">
        <v>40724</v>
      </c>
      <c r="E14" s="271">
        <v>1.1841582204926826</v>
      </c>
      <c r="F14" s="271">
        <v>0.91353984031767388</v>
      </c>
      <c r="G14" s="271">
        <v>0.9331681006288447</v>
      </c>
      <c r="H14" s="271">
        <v>0.71992244067137712</v>
      </c>
      <c r="I14" s="396">
        <v>1</v>
      </c>
    </row>
    <row r="15" spans="1:9" x14ac:dyDescent="0.3">
      <c r="A15" s="267"/>
      <c r="B15" s="267"/>
      <c r="C15" s="267"/>
      <c r="D15" s="270">
        <v>40755</v>
      </c>
      <c r="E15" s="271">
        <v>1.1865078585728455</v>
      </c>
      <c r="F15" s="271">
        <v>0.9157198017694671</v>
      </c>
      <c r="G15" s="271">
        <v>0.95200103263855473</v>
      </c>
      <c r="H15" s="271">
        <v>0.73473081124594908</v>
      </c>
      <c r="I15" s="396">
        <v>1</v>
      </c>
    </row>
    <row r="16" spans="1:9" x14ac:dyDescent="0.3">
      <c r="A16" s="267"/>
      <c r="B16" s="267"/>
      <c r="C16" s="267"/>
      <c r="D16" s="270">
        <v>40786</v>
      </c>
      <c r="E16" s="271">
        <v>1.2193930533854709</v>
      </c>
      <c r="F16" s="271">
        <v>0.93794794880550825</v>
      </c>
      <c r="G16" s="271">
        <v>0.97572404418217662</v>
      </c>
      <c r="H16" s="271">
        <v>0.75054630497532404</v>
      </c>
      <c r="I16" s="396">
        <v>1</v>
      </c>
    </row>
    <row r="17" spans="1:9" x14ac:dyDescent="0.3">
      <c r="A17" s="267"/>
      <c r="B17" s="267"/>
      <c r="C17" s="267"/>
      <c r="D17" s="270">
        <v>40816</v>
      </c>
      <c r="E17" s="271">
        <v>1.2319987417697593</v>
      </c>
      <c r="F17" s="271">
        <v>0.94748908899022666</v>
      </c>
      <c r="G17" s="271">
        <v>0.97096022651243186</v>
      </c>
      <c r="H17" s="271">
        <v>0.74676997173324589</v>
      </c>
      <c r="I17" s="396">
        <v>1</v>
      </c>
    </row>
    <row r="18" spans="1:9" x14ac:dyDescent="0.3">
      <c r="A18" s="267"/>
      <c r="B18" s="267"/>
      <c r="C18" s="267"/>
      <c r="D18" s="270">
        <v>40847</v>
      </c>
      <c r="E18" s="271">
        <v>1.2524022949613063</v>
      </c>
      <c r="F18" s="271">
        <v>0.96173439186216247</v>
      </c>
      <c r="G18" s="271">
        <v>0.95067311746333694</v>
      </c>
      <c r="H18" s="271">
        <v>0.73003366717463114</v>
      </c>
      <c r="I18" s="396">
        <v>1</v>
      </c>
    </row>
    <row r="19" spans="1:9" x14ac:dyDescent="0.3">
      <c r="A19" s="267"/>
      <c r="B19" s="267"/>
      <c r="C19" s="267"/>
      <c r="D19" s="270">
        <v>40877</v>
      </c>
      <c r="E19" s="271">
        <v>1.2392063227465142</v>
      </c>
      <c r="F19" s="271">
        <v>0.95161850956992045</v>
      </c>
      <c r="G19" s="271">
        <v>0.90981650920720802</v>
      </c>
      <c r="H19" s="271">
        <v>0.69867626794982118</v>
      </c>
      <c r="I19" s="396">
        <v>1</v>
      </c>
    </row>
    <row r="20" spans="1:9" x14ac:dyDescent="0.3">
      <c r="A20" s="267"/>
      <c r="B20" s="267"/>
      <c r="C20" s="267"/>
      <c r="D20" s="270">
        <v>40908</v>
      </c>
      <c r="E20" s="271">
        <v>1.2234658414077388</v>
      </c>
      <c r="F20" s="271">
        <v>0.93909225397531337</v>
      </c>
      <c r="G20" s="271">
        <v>0.88739053254395195</v>
      </c>
      <c r="H20" s="271">
        <v>0.68113009711452566</v>
      </c>
      <c r="I20" s="396">
        <v>1</v>
      </c>
    </row>
    <row r="21" spans="1:9" x14ac:dyDescent="0.3">
      <c r="A21" s="267"/>
      <c r="B21" s="267"/>
      <c r="C21" s="267"/>
      <c r="D21" s="270">
        <v>40939</v>
      </c>
      <c r="E21" s="271">
        <v>1.1901217580956727</v>
      </c>
      <c r="F21" s="271">
        <v>0.91303365968200634</v>
      </c>
      <c r="G21" s="271">
        <v>0.85733326912538044</v>
      </c>
      <c r="H21" s="271">
        <v>0.67368873474245738</v>
      </c>
      <c r="I21" s="396">
        <v>1</v>
      </c>
    </row>
    <row r="22" spans="1:9" x14ac:dyDescent="0.3">
      <c r="A22" s="267"/>
      <c r="B22" s="267"/>
      <c r="C22" s="267"/>
      <c r="D22" s="270">
        <v>40968</v>
      </c>
      <c r="E22" s="271">
        <v>1.188090858588587</v>
      </c>
      <c r="F22" s="271">
        <v>0.90980647750730415</v>
      </c>
      <c r="G22" s="271">
        <v>0.86762250087968928</v>
      </c>
      <c r="H22" s="271">
        <v>0.69789538220754777</v>
      </c>
      <c r="I22" s="396">
        <v>1</v>
      </c>
    </row>
    <row r="23" spans="1:9" x14ac:dyDescent="0.3">
      <c r="A23" s="267"/>
      <c r="B23" s="267"/>
      <c r="C23" s="267"/>
      <c r="D23" s="270">
        <v>40999</v>
      </c>
      <c r="E23" s="271">
        <v>1.1925710588561216</v>
      </c>
      <c r="F23" s="271">
        <v>0.91187902238837493</v>
      </c>
      <c r="G23" s="271">
        <v>0.87723801951623681</v>
      </c>
      <c r="H23" s="271">
        <v>0.72190650264411493</v>
      </c>
      <c r="I23" s="396">
        <v>1</v>
      </c>
    </row>
    <row r="24" spans="1:9" x14ac:dyDescent="0.3">
      <c r="A24" s="267"/>
      <c r="B24" s="267"/>
      <c r="C24" s="267"/>
      <c r="D24" s="270">
        <v>41029</v>
      </c>
      <c r="E24" s="271">
        <v>1.1854612708985466</v>
      </c>
      <c r="F24" s="271">
        <v>0.90770549494690933</v>
      </c>
      <c r="G24" s="271">
        <v>0.88769765266338563</v>
      </c>
      <c r="H24" s="271">
        <v>0.7326687348031431</v>
      </c>
      <c r="I24" s="396">
        <v>1</v>
      </c>
    </row>
    <row r="25" spans="1:9" x14ac:dyDescent="0.3">
      <c r="A25" s="267"/>
      <c r="B25" s="267"/>
      <c r="C25" s="267"/>
      <c r="D25" s="270">
        <v>41060</v>
      </c>
      <c r="E25" s="271">
        <v>1.1823617773524766</v>
      </c>
      <c r="F25" s="271">
        <v>0.90471271311418233</v>
      </c>
      <c r="G25" s="271">
        <v>0.87938396890840353</v>
      </c>
      <c r="H25" s="271">
        <v>0.72462787015671992</v>
      </c>
      <c r="I25" s="396">
        <v>1</v>
      </c>
    </row>
    <row r="26" spans="1:9" x14ac:dyDescent="0.3">
      <c r="A26" s="267"/>
      <c r="B26" s="267"/>
      <c r="C26" s="267"/>
      <c r="D26" s="270">
        <v>41090</v>
      </c>
      <c r="E26" s="271">
        <v>1.1755224307852148</v>
      </c>
      <c r="F26" s="271">
        <v>0.89891536491062352</v>
      </c>
      <c r="G26" s="271">
        <v>0.88044009442725224</v>
      </c>
      <c r="H26" s="271">
        <v>0.72497734975619432</v>
      </c>
      <c r="I26" s="396">
        <v>1</v>
      </c>
    </row>
    <row r="27" spans="1:9" x14ac:dyDescent="0.3">
      <c r="A27" s="267"/>
      <c r="B27" s="267"/>
      <c r="C27" s="267"/>
      <c r="D27" s="270">
        <v>41121</v>
      </c>
      <c r="E27" s="271">
        <v>1.1980827242979872</v>
      </c>
      <c r="F27" s="271">
        <v>0.91265676142023178</v>
      </c>
      <c r="G27" s="271">
        <v>0.89644109854619802</v>
      </c>
      <c r="H27" s="271">
        <v>0.7349039646051051</v>
      </c>
      <c r="I27" s="396">
        <v>1</v>
      </c>
    </row>
    <row r="28" spans="1:9" x14ac:dyDescent="0.3">
      <c r="A28" s="267"/>
      <c r="B28" s="267"/>
      <c r="C28" s="267"/>
      <c r="D28" s="270">
        <v>41152</v>
      </c>
      <c r="E28" s="271">
        <v>1.2018521912695008</v>
      </c>
      <c r="F28" s="271">
        <v>0.91611481096309577</v>
      </c>
      <c r="G28" s="271">
        <v>0.91619974119878445</v>
      </c>
      <c r="H28" s="271">
        <v>0.75271593981037965</v>
      </c>
      <c r="I28" s="396">
        <v>1</v>
      </c>
    </row>
    <row r="29" spans="1:9" x14ac:dyDescent="0.3">
      <c r="A29" s="267"/>
      <c r="B29" s="267"/>
      <c r="C29" s="267"/>
      <c r="D29" s="270">
        <v>41182</v>
      </c>
      <c r="E29" s="271">
        <v>1.2192347336085003</v>
      </c>
      <c r="F29" s="271">
        <v>0.92883935434832632</v>
      </c>
      <c r="G29" s="271">
        <v>0.92930184408403249</v>
      </c>
      <c r="H29" s="271">
        <v>0.76349800913497656</v>
      </c>
      <c r="I29" s="396">
        <v>1</v>
      </c>
    </row>
    <row r="30" spans="1:9" x14ac:dyDescent="0.3">
      <c r="A30" s="267"/>
      <c r="B30" s="267"/>
      <c r="C30" s="267"/>
      <c r="D30" s="270">
        <v>41213</v>
      </c>
      <c r="E30" s="271">
        <v>1.2400713780497734</v>
      </c>
      <c r="F30" s="271">
        <v>0.94558901311983812</v>
      </c>
      <c r="G30" s="271">
        <v>0.92781886644879241</v>
      </c>
      <c r="H30" s="271">
        <v>0.76257750049768047</v>
      </c>
      <c r="I30" s="396">
        <v>1</v>
      </c>
    </row>
    <row r="31" spans="1:9" x14ac:dyDescent="0.3">
      <c r="A31" s="267"/>
      <c r="B31" s="267"/>
      <c r="C31" s="267"/>
      <c r="D31" s="270">
        <v>41243</v>
      </c>
      <c r="E31" s="271">
        <v>1.2858931431882323</v>
      </c>
      <c r="F31" s="271">
        <v>0.97806684361135143</v>
      </c>
      <c r="G31" s="271">
        <v>0.96008734689888653</v>
      </c>
      <c r="H31" s="271">
        <v>0.78748259912258567</v>
      </c>
      <c r="I31" s="396">
        <v>1</v>
      </c>
    </row>
    <row r="32" spans="1:9" x14ac:dyDescent="0.3">
      <c r="A32" s="267"/>
      <c r="B32" s="267"/>
      <c r="C32" s="267"/>
      <c r="D32" s="270">
        <v>41274</v>
      </c>
      <c r="E32" s="271">
        <v>1.3188350422935573</v>
      </c>
      <c r="F32" s="271">
        <v>1.0018793168442766</v>
      </c>
      <c r="G32" s="271">
        <v>0.97010113305552981</v>
      </c>
      <c r="H32" s="271">
        <v>0.79409790039375683</v>
      </c>
      <c r="I32" s="396">
        <v>1</v>
      </c>
    </row>
    <row r="33" spans="1:9" x14ac:dyDescent="0.3">
      <c r="A33" s="267"/>
      <c r="B33" s="267"/>
      <c r="C33" s="267"/>
      <c r="D33" s="270">
        <v>41305</v>
      </c>
      <c r="E33" s="271">
        <v>1.3548839475672299</v>
      </c>
      <c r="F33" s="271">
        <v>1.0271355172748755</v>
      </c>
      <c r="G33" s="271">
        <v>1.0206600392920757</v>
      </c>
      <c r="H33" s="271">
        <v>0.8353746345001265</v>
      </c>
      <c r="I33" s="396">
        <v>1</v>
      </c>
    </row>
    <row r="34" spans="1:9" x14ac:dyDescent="0.3">
      <c r="A34" s="267"/>
      <c r="B34" s="267"/>
      <c r="C34" s="267"/>
      <c r="D34" s="270">
        <v>41333</v>
      </c>
      <c r="E34" s="271">
        <v>1.3728832884775848</v>
      </c>
      <c r="F34" s="271">
        <v>1.0408740420964582</v>
      </c>
      <c r="G34" s="271">
        <v>1.0507424020053575</v>
      </c>
      <c r="H34" s="271">
        <v>0.86140445778249608</v>
      </c>
      <c r="I34" s="396">
        <v>1</v>
      </c>
    </row>
    <row r="35" spans="1:9" x14ac:dyDescent="0.3">
      <c r="A35" s="267"/>
      <c r="B35" s="267"/>
      <c r="C35" s="267"/>
      <c r="D35" s="270">
        <v>41364</v>
      </c>
      <c r="E35" s="271">
        <v>1.3878160565611057</v>
      </c>
      <c r="F35" s="271">
        <v>1.0518298889913005</v>
      </c>
      <c r="G35" s="271">
        <v>1.1358650862273503</v>
      </c>
      <c r="H35" s="271">
        <v>0.93621357933985605</v>
      </c>
      <c r="I35" s="396">
        <v>1</v>
      </c>
    </row>
    <row r="36" spans="1:9" x14ac:dyDescent="0.3">
      <c r="A36" s="267"/>
      <c r="B36" s="267"/>
      <c r="C36" s="267"/>
      <c r="D36" s="270">
        <v>41394</v>
      </c>
      <c r="E36" s="271">
        <v>1.4040491373915154</v>
      </c>
      <c r="F36" s="271">
        <v>1.0635453045595635</v>
      </c>
      <c r="G36" s="271">
        <v>1.1759842176289248</v>
      </c>
      <c r="H36" s="271">
        <v>0.97061878881642549</v>
      </c>
      <c r="I36" s="396">
        <v>1</v>
      </c>
    </row>
    <row r="37" spans="1:9" x14ac:dyDescent="0.3">
      <c r="A37" s="267"/>
      <c r="B37" s="267"/>
      <c r="C37" s="267"/>
      <c r="D37" s="270">
        <v>41425</v>
      </c>
      <c r="E37" s="271">
        <v>1.4269575339990404</v>
      </c>
      <c r="F37" s="271">
        <v>1.0790773149802526</v>
      </c>
      <c r="G37" s="271">
        <v>1.2124340372192461</v>
      </c>
      <c r="H37" s="271">
        <v>1.0001421499335879</v>
      </c>
      <c r="I37" s="396">
        <v>1</v>
      </c>
    </row>
    <row r="38" spans="1:9" x14ac:dyDescent="0.3">
      <c r="A38" s="267"/>
      <c r="B38" s="267"/>
      <c r="C38" s="267"/>
      <c r="D38" s="270">
        <v>41455</v>
      </c>
      <c r="E38" s="271">
        <v>1.4641705991334681</v>
      </c>
      <c r="F38" s="271">
        <v>1.1056091487540796</v>
      </c>
      <c r="G38" s="271">
        <v>1.2061691033990618</v>
      </c>
      <c r="H38" s="271">
        <v>0.99092552743760509</v>
      </c>
      <c r="I38" s="396">
        <v>1</v>
      </c>
    </row>
    <row r="39" spans="1:9" x14ac:dyDescent="0.3">
      <c r="A39" s="267"/>
      <c r="B39" s="267"/>
      <c r="C39" s="267"/>
      <c r="D39" s="270">
        <v>41486</v>
      </c>
      <c r="E39" s="271">
        <v>1.4976582567362211</v>
      </c>
      <c r="F39" s="271">
        <v>1.1288047092471534</v>
      </c>
      <c r="G39" s="271">
        <v>1.1968515941517561</v>
      </c>
      <c r="H39" s="271">
        <v>0.9792010091924519</v>
      </c>
      <c r="I39" s="396">
        <v>1</v>
      </c>
    </row>
    <row r="40" spans="1:9" x14ac:dyDescent="0.3">
      <c r="A40" s="267"/>
      <c r="B40" s="267"/>
      <c r="C40" s="267"/>
      <c r="D40" s="270">
        <v>41517</v>
      </c>
      <c r="E40" s="271">
        <v>1.5244047957213385</v>
      </c>
      <c r="F40" s="271">
        <v>1.1482666893163158</v>
      </c>
      <c r="G40" s="271">
        <v>1.1975314153679859</v>
      </c>
      <c r="H40" s="271">
        <v>0.97768415436352285</v>
      </c>
      <c r="I40" s="396">
        <v>1</v>
      </c>
    </row>
    <row r="41" spans="1:9" x14ac:dyDescent="0.3">
      <c r="A41" s="267"/>
      <c r="B41" s="267"/>
      <c r="C41" s="267"/>
      <c r="D41" s="270">
        <v>41547</v>
      </c>
      <c r="E41" s="271">
        <v>1.5438720005778077</v>
      </c>
      <c r="F41" s="271">
        <v>1.1620434978077825</v>
      </c>
      <c r="G41" s="271">
        <v>1.2148483572421795</v>
      </c>
      <c r="H41" s="271">
        <v>0.9910545953842832</v>
      </c>
      <c r="I41" s="396">
        <v>1</v>
      </c>
    </row>
    <row r="42" spans="1:9" x14ac:dyDescent="0.3">
      <c r="A42" s="267"/>
      <c r="B42" s="267"/>
      <c r="C42" s="267"/>
      <c r="D42" s="270">
        <v>41578</v>
      </c>
      <c r="E42" s="271">
        <v>1.553723939188389</v>
      </c>
      <c r="F42" s="271">
        <v>1.1695480594252405</v>
      </c>
      <c r="G42" s="271">
        <v>1.2802159913382309</v>
      </c>
      <c r="H42" s="271">
        <v>1.0483500648574111</v>
      </c>
      <c r="I42" s="396">
        <v>1</v>
      </c>
    </row>
    <row r="43" spans="1:9" x14ac:dyDescent="0.3">
      <c r="A43" s="267"/>
      <c r="B43" s="267"/>
      <c r="C43" s="267"/>
      <c r="D43" s="270">
        <v>41608</v>
      </c>
      <c r="E43" s="271">
        <v>1.5816183113322539</v>
      </c>
      <c r="F43" s="271">
        <v>1.187120918217478</v>
      </c>
      <c r="G43" s="271">
        <v>1.3084871426301079</v>
      </c>
      <c r="H43" s="271">
        <v>1.0685050530402951</v>
      </c>
      <c r="I43" s="396">
        <v>1</v>
      </c>
    </row>
    <row r="44" spans="1:9" x14ac:dyDescent="0.3">
      <c r="A44" s="267"/>
      <c r="B44" s="267"/>
      <c r="C44" s="267"/>
      <c r="D44" s="270">
        <v>41639</v>
      </c>
      <c r="E44" s="271">
        <v>1.5729859637274959</v>
      </c>
      <c r="F44" s="271">
        <v>1.1834573993295026</v>
      </c>
      <c r="G44" s="271">
        <v>1.2689196693157909</v>
      </c>
      <c r="H44" s="271">
        <v>1.0361055738999578</v>
      </c>
      <c r="I44" s="396">
        <v>1</v>
      </c>
    </row>
    <row r="45" spans="1:9" x14ac:dyDescent="0.3">
      <c r="A45" s="267"/>
      <c r="B45" s="267"/>
      <c r="C45" s="267"/>
      <c r="D45" s="270">
        <v>41670</v>
      </c>
      <c r="E45" s="271">
        <v>1.5955048883495941</v>
      </c>
      <c r="F45" s="271">
        <v>1.2002520468421805</v>
      </c>
      <c r="G45" s="271">
        <v>1.2341233091106154</v>
      </c>
      <c r="H45" s="271">
        <v>1.0033654212853242</v>
      </c>
      <c r="I45" s="396">
        <v>1</v>
      </c>
    </row>
    <row r="46" spans="1:9" x14ac:dyDescent="0.3">
      <c r="A46" s="267"/>
      <c r="B46" s="267"/>
      <c r="C46" s="267"/>
      <c r="D46" s="270">
        <v>41698</v>
      </c>
      <c r="E46" s="271">
        <v>1.6089357910392386</v>
      </c>
      <c r="F46" s="271">
        <v>1.2123809670174277</v>
      </c>
      <c r="G46" s="271">
        <v>1.2189447937961972</v>
      </c>
      <c r="H46" s="271">
        <v>0.99099184524578821</v>
      </c>
      <c r="I46" s="396">
        <v>1</v>
      </c>
    </row>
    <row r="47" spans="1:9" x14ac:dyDescent="0.3">
      <c r="A47" s="267"/>
      <c r="B47" s="267"/>
      <c r="C47" s="267"/>
      <c r="D47" s="270">
        <v>41729</v>
      </c>
      <c r="E47" s="271">
        <v>1.6497495117526657</v>
      </c>
      <c r="F47" s="271">
        <v>1.239435802115904</v>
      </c>
      <c r="G47" s="271">
        <v>1.2650711376077621</v>
      </c>
      <c r="H47" s="271">
        <v>1.0260344535283163</v>
      </c>
      <c r="I47" s="396">
        <v>1</v>
      </c>
    </row>
    <row r="48" spans="1:9" x14ac:dyDescent="0.3">
      <c r="A48" s="267"/>
      <c r="B48" s="267"/>
      <c r="C48" s="267"/>
      <c r="D48" s="270">
        <v>41759</v>
      </c>
      <c r="E48" s="271">
        <v>1.6673554488798636</v>
      </c>
      <c r="F48" s="271">
        <v>1.2506811903689516</v>
      </c>
      <c r="G48" s="271">
        <v>1.2574632413877496</v>
      </c>
      <c r="H48" s="271">
        <v>1.0166087050581851</v>
      </c>
      <c r="I48" s="396">
        <v>1</v>
      </c>
    </row>
    <row r="49" spans="1:9" x14ac:dyDescent="0.3">
      <c r="A49" s="267"/>
      <c r="B49" s="267"/>
      <c r="C49" s="267"/>
      <c r="D49" s="270">
        <v>41790</v>
      </c>
      <c r="E49" s="271">
        <v>1.6569805610831374</v>
      </c>
      <c r="F49" s="271">
        <v>1.2429237221257186</v>
      </c>
      <c r="G49" s="271">
        <v>1.2536454664357743</v>
      </c>
      <c r="H49" s="271">
        <v>1.0128198411859</v>
      </c>
      <c r="I49" s="396">
        <v>1</v>
      </c>
    </row>
    <row r="50" spans="1:9" x14ac:dyDescent="0.3">
      <c r="A50" s="267"/>
      <c r="B50" s="267"/>
      <c r="C50" s="267"/>
      <c r="D50" s="270">
        <v>41820</v>
      </c>
      <c r="E50" s="271">
        <v>1.6524233483836541</v>
      </c>
      <c r="F50" s="271">
        <v>1.238623458829156</v>
      </c>
      <c r="G50" s="271">
        <v>1.2565058023311364</v>
      </c>
      <c r="H50" s="271">
        <v>1.0137138636662488</v>
      </c>
      <c r="I50" s="396">
        <v>1</v>
      </c>
    </row>
    <row r="51" spans="1:9" x14ac:dyDescent="0.3">
      <c r="A51" s="267"/>
      <c r="B51" s="267"/>
      <c r="C51" s="267"/>
      <c r="D51" s="270">
        <v>41851</v>
      </c>
      <c r="E51" s="271">
        <v>1.6600490685821072</v>
      </c>
      <c r="F51" s="271">
        <v>1.2434787295739749</v>
      </c>
      <c r="G51" s="271">
        <v>1.318267968168523</v>
      </c>
      <c r="H51" s="271">
        <v>1.0654502349145345</v>
      </c>
      <c r="I51" s="396">
        <v>1</v>
      </c>
    </row>
    <row r="52" spans="1:9" ht="17.25" customHeight="1" x14ac:dyDescent="0.3">
      <c r="A52" s="267"/>
      <c r="B52" s="267"/>
      <c r="C52" s="267"/>
      <c r="D52" s="270">
        <v>41882</v>
      </c>
      <c r="E52" s="271">
        <v>1.68593559584607</v>
      </c>
      <c r="F52" s="271">
        <v>1.262254424432619</v>
      </c>
      <c r="G52" s="271">
        <v>1.3673649408818378</v>
      </c>
      <c r="H52" s="271">
        <v>1.1061080754925305</v>
      </c>
      <c r="I52" s="396">
        <v>1</v>
      </c>
    </row>
    <row r="53" spans="1:9" ht="17.25" customHeight="1" x14ac:dyDescent="0.3">
      <c r="A53" s="267"/>
      <c r="B53" s="267"/>
      <c r="C53" s="267"/>
      <c r="D53" s="270">
        <v>41912</v>
      </c>
      <c r="E53" s="271">
        <v>1.7129069383617228</v>
      </c>
      <c r="F53" s="271">
        <v>1.2810748979166684</v>
      </c>
      <c r="G53" s="271">
        <v>1.4096526345772962</v>
      </c>
      <c r="H53" s="271">
        <v>1.1399287509318141</v>
      </c>
      <c r="I53" s="396">
        <v>1</v>
      </c>
    </row>
    <row r="54" spans="1:9" ht="18.899999999999999" customHeight="1" x14ac:dyDescent="0.3">
      <c r="A54" s="267"/>
      <c r="B54" s="267"/>
      <c r="C54" s="267"/>
      <c r="D54" s="270">
        <v>41943</v>
      </c>
      <c r="E54" s="271">
        <v>1.7265343820206889</v>
      </c>
      <c r="F54" s="271">
        <v>1.2890602897013457</v>
      </c>
      <c r="G54" s="271">
        <v>1.4305255533941246</v>
      </c>
      <c r="H54" s="271">
        <v>1.1544219064715371</v>
      </c>
      <c r="I54" s="396">
        <v>1</v>
      </c>
    </row>
    <row r="55" spans="1:9" ht="18.899999999999999" customHeight="1" x14ac:dyDescent="0.3">
      <c r="A55" s="267"/>
      <c r="B55" s="267"/>
      <c r="C55" s="267"/>
      <c r="D55" s="270">
        <v>41973</v>
      </c>
      <c r="E55" s="271">
        <v>1.715372431943365</v>
      </c>
      <c r="F55" s="271">
        <v>1.2799774692567278</v>
      </c>
      <c r="G55" s="271">
        <v>1.4636335878245965</v>
      </c>
      <c r="H55" s="271">
        <v>1.1823258433893287</v>
      </c>
      <c r="I55" s="396">
        <v>1</v>
      </c>
    </row>
    <row r="56" spans="1:9" ht="18.899999999999999" customHeight="1" x14ac:dyDescent="0.3">
      <c r="A56" s="267"/>
      <c r="B56" s="267"/>
      <c r="C56" s="267"/>
      <c r="D56" s="270">
        <v>42004</v>
      </c>
      <c r="E56" s="271">
        <v>1.705023267047008</v>
      </c>
      <c r="F56" s="271">
        <v>1.2714284239096294</v>
      </c>
      <c r="G56" s="271">
        <v>1.5126729754630557</v>
      </c>
      <c r="H56" s="271">
        <v>1.2241105980291753</v>
      </c>
      <c r="I56" s="396">
        <v>1</v>
      </c>
    </row>
    <row r="57" spans="1:9" ht="18.899999999999999" customHeight="1" x14ac:dyDescent="0.3">
      <c r="A57" s="267"/>
      <c r="B57" s="267"/>
      <c r="C57" s="267"/>
      <c r="D57" s="270">
        <v>42035</v>
      </c>
      <c r="E57" s="271">
        <v>1.6747340296080901</v>
      </c>
      <c r="F57" s="271">
        <v>1.2502893557722776</v>
      </c>
      <c r="G57" s="271">
        <v>1.5304915385398565</v>
      </c>
      <c r="H57" s="271">
        <v>1.2415538465428362</v>
      </c>
      <c r="I57" s="396">
        <v>1</v>
      </c>
    </row>
    <row r="58" spans="1:9" ht="18.899999999999999" customHeight="1" x14ac:dyDescent="0.3">
      <c r="A58" s="267"/>
      <c r="B58" s="267"/>
      <c r="C58" s="267"/>
      <c r="D58" s="270">
        <v>42063</v>
      </c>
      <c r="E58" s="271">
        <v>1.6611049673618226</v>
      </c>
      <c r="F58" s="271">
        <v>1.2389084087279882</v>
      </c>
      <c r="G58" s="271">
        <v>1.536591018213773</v>
      </c>
      <c r="H58" s="271">
        <v>1.2443214413588912</v>
      </c>
      <c r="I58" s="396">
        <v>1</v>
      </c>
    </row>
    <row r="59" spans="1:9" ht="18.899999999999999" customHeight="1" x14ac:dyDescent="0.3">
      <c r="A59" s="267"/>
      <c r="B59" s="267"/>
      <c r="C59" s="267"/>
      <c r="D59" s="270">
        <v>42094</v>
      </c>
      <c r="E59" s="271">
        <v>1.6253384353053189</v>
      </c>
      <c r="F59" s="271">
        <v>1.2125934717745215</v>
      </c>
      <c r="G59" s="271">
        <v>1.5213092967596129</v>
      </c>
      <c r="H59" s="271">
        <v>1.2309050287452725</v>
      </c>
      <c r="I59" s="396">
        <v>1</v>
      </c>
    </row>
    <row r="60" spans="1:9" ht="15.75" customHeight="1" x14ac:dyDescent="0.3">
      <c r="A60" s="267"/>
      <c r="B60" s="267"/>
      <c r="C60" s="267"/>
      <c r="D60" s="270">
        <v>42124</v>
      </c>
      <c r="E60" s="271">
        <v>1.5950947999512597</v>
      </c>
      <c r="F60" s="271">
        <v>1.1904815842228185</v>
      </c>
      <c r="G60" s="271">
        <v>1.5056191583566829</v>
      </c>
      <c r="H60" s="271">
        <v>1.2170322433009408</v>
      </c>
      <c r="I60" s="396">
        <v>1</v>
      </c>
    </row>
    <row r="61" spans="1:9" x14ac:dyDescent="0.3">
      <c r="A61" s="267"/>
      <c r="B61" s="267"/>
      <c r="C61" s="267"/>
      <c r="D61" s="270">
        <v>42155</v>
      </c>
      <c r="E61" s="271">
        <v>1.5710435995388188</v>
      </c>
      <c r="F61" s="271">
        <v>1.1713761862571512</v>
      </c>
      <c r="G61" s="271">
        <v>1.485071144749601</v>
      </c>
      <c r="H61" s="271">
        <v>1.1970346292168752</v>
      </c>
      <c r="I61" s="396">
        <v>1</v>
      </c>
    </row>
    <row r="62" spans="1:9" x14ac:dyDescent="0.3">
      <c r="A62" s="267"/>
      <c r="B62" s="267"/>
      <c r="C62" s="267"/>
      <c r="D62" s="270">
        <v>42185</v>
      </c>
      <c r="E62" s="271">
        <v>1.5515950170308681</v>
      </c>
      <c r="F62" s="271">
        <v>1.1551110128607658</v>
      </c>
      <c r="G62" s="271">
        <v>1.4569879031652866</v>
      </c>
      <c r="H62" s="271">
        <v>1.1692508230887866</v>
      </c>
      <c r="I62" s="396">
        <v>1</v>
      </c>
    </row>
    <row r="63" spans="1:9" x14ac:dyDescent="0.3">
      <c r="A63" s="267"/>
      <c r="B63" s="267"/>
      <c r="C63" s="267"/>
      <c r="D63" s="270">
        <v>42216</v>
      </c>
      <c r="E63" s="271">
        <v>1.5359086877990065</v>
      </c>
      <c r="F63" s="271">
        <v>1.170494269918952</v>
      </c>
      <c r="G63" s="271">
        <v>1.4407378622375144</v>
      </c>
      <c r="H63" s="271">
        <v>1.1510152528102464</v>
      </c>
      <c r="I63" s="396">
        <v>1</v>
      </c>
    </row>
    <row r="64" spans="1:9" x14ac:dyDescent="0.3">
      <c r="A64" s="267"/>
      <c r="B64" s="267"/>
      <c r="C64" s="267"/>
      <c r="D64" s="270">
        <v>42247</v>
      </c>
      <c r="E64" s="271">
        <v>1.5144979373174918</v>
      </c>
      <c r="F64" s="271">
        <v>1.1805826210365153</v>
      </c>
      <c r="G64" s="271">
        <v>1.4227945625449889</v>
      </c>
      <c r="H64" s="271">
        <v>1.1322769076589321</v>
      </c>
      <c r="I64" s="396">
        <v>1</v>
      </c>
    </row>
    <row r="65" spans="1:9" x14ac:dyDescent="0.3">
      <c r="A65" s="267"/>
      <c r="B65" s="267"/>
      <c r="C65" s="267"/>
      <c r="D65" s="270">
        <v>42277</v>
      </c>
      <c r="E65" s="271">
        <v>1.5001155679478948</v>
      </c>
      <c r="F65" s="271">
        <v>1.1955914541939616</v>
      </c>
      <c r="G65" s="271">
        <v>1.3893344312630262</v>
      </c>
      <c r="H65" s="271">
        <v>1.1012576772904521</v>
      </c>
      <c r="I65" s="396">
        <v>1</v>
      </c>
    </row>
    <row r="66" spans="1:9" x14ac:dyDescent="0.3">
      <c r="A66" s="267"/>
      <c r="B66" s="267"/>
      <c r="C66" s="267"/>
      <c r="D66" s="270">
        <v>42308</v>
      </c>
      <c r="E66" s="271">
        <v>1.4931957280734622</v>
      </c>
      <c r="F66" s="271">
        <v>1.1847610755421203</v>
      </c>
      <c r="G66" s="271">
        <v>1.3608840479394757</v>
      </c>
      <c r="H66" s="271">
        <v>1.0727843526691456</v>
      </c>
      <c r="I66" s="396">
        <v>1</v>
      </c>
    </row>
    <row r="67" spans="1:9" x14ac:dyDescent="0.3">
      <c r="A67" s="267"/>
      <c r="B67" s="267"/>
      <c r="C67" s="267"/>
      <c r="D67" s="270">
        <v>42338</v>
      </c>
      <c r="E67" s="271">
        <v>1.4716035502559695</v>
      </c>
      <c r="F67" s="271">
        <v>1.1663118676296556</v>
      </c>
      <c r="G67" s="271">
        <v>1.3510223259585261</v>
      </c>
      <c r="H67" s="271">
        <v>1.0644127588482311</v>
      </c>
      <c r="I67" s="396">
        <v>1</v>
      </c>
    </row>
    <row r="68" spans="1:9" x14ac:dyDescent="0.3">
      <c r="A68" s="267"/>
      <c r="B68" s="267"/>
      <c r="C68" s="267"/>
      <c r="D68" s="270">
        <v>42369</v>
      </c>
      <c r="E68" s="271">
        <v>1.4620435586309803</v>
      </c>
      <c r="F68" s="271">
        <v>1.1549468850725979</v>
      </c>
      <c r="G68" s="271">
        <v>1.3782174263717779</v>
      </c>
      <c r="H68" s="271">
        <v>1.0842815717450021</v>
      </c>
      <c r="I68" s="396">
        <v>1</v>
      </c>
    </row>
    <row r="69" spans="1:9" x14ac:dyDescent="0.3">
      <c r="A69" s="267"/>
      <c r="B69" s="267"/>
      <c r="C69" s="267"/>
      <c r="D69" s="270">
        <v>42400</v>
      </c>
      <c r="E69" s="271">
        <v>1.4418504255347866</v>
      </c>
      <c r="F69" s="271">
        <v>1.147310320485879</v>
      </c>
      <c r="G69" s="271">
        <v>1.391282034878665</v>
      </c>
      <c r="H69" s="271">
        <v>1.5810924942805891</v>
      </c>
      <c r="I69" s="396">
        <v>1</v>
      </c>
    </row>
    <row r="70" spans="1:9" x14ac:dyDescent="0.3">
      <c r="A70" s="267"/>
      <c r="B70" s="267"/>
      <c r="C70" s="267"/>
      <c r="D70" s="270">
        <v>42429</v>
      </c>
      <c r="E70" s="271">
        <v>1.4281995536958441</v>
      </c>
      <c r="F70" s="271">
        <v>1.1420092908409287</v>
      </c>
      <c r="G70" s="271">
        <v>1.3815114366899734</v>
      </c>
      <c r="H70" s="271">
        <v>2.0210330399617247</v>
      </c>
      <c r="I70" s="396">
        <v>1</v>
      </c>
    </row>
    <row r="71" spans="1:9" x14ac:dyDescent="0.3">
      <c r="A71" s="267"/>
      <c r="B71" s="267"/>
      <c r="C71" s="267"/>
      <c r="D71" s="270">
        <v>42460</v>
      </c>
      <c r="E71" s="271">
        <v>1.4005555130391623</v>
      </c>
      <c r="F71" s="271">
        <v>1.1270060808546019</v>
      </c>
      <c r="G71" s="271">
        <v>1.3416909049618286</v>
      </c>
      <c r="H71" s="271">
        <v>2.3839570428455139</v>
      </c>
      <c r="I71" s="396">
        <v>1</v>
      </c>
    </row>
    <row r="72" spans="1:9" x14ac:dyDescent="0.3">
      <c r="A72" s="267"/>
      <c r="B72" s="267"/>
      <c r="C72" s="267"/>
      <c r="D72" s="270">
        <v>42490</v>
      </c>
      <c r="E72" s="271">
        <v>1.3706961355237999</v>
      </c>
      <c r="F72" s="271">
        <v>1.1001580174983259</v>
      </c>
      <c r="G72" s="271">
        <v>1.2949120841927704</v>
      </c>
      <c r="H72" s="271">
        <v>2.2114895935531353</v>
      </c>
      <c r="I72" s="396">
        <v>1</v>
      </c>
    </row>
    <row r="73" spans="1:9" x14ac:dyDescent="0.3">
      <c r="A73" s="267"/>
      <c r="B73" s="267"/>
      <c r="C73" s="267"/>
      <c r="D73" s="270">
        <v>42521</v>
      </c>
      <c r="E73" s="271">
        <v>1.3524099582218703</v>
      </c>
      <c r="F73" s="271">
        <v>1.0823214792293323</v>
      </c>
      <c r="G73" s="271">
        <v>1.2673026349736849</v>
      </c>
      <c r="H73" s="271">
        <v>2.0808358751915761</v>
      </c>
      <c r="I73" s="396">
        <v>1</v>
      </c>
    </row>
    <row r="74" spans="1:9" x14ac:dyDescent="0.3">
      <c r="A74" s="267"/>
      <c r="B74" s="267"/>
      <c r="C74" s="267"/>
      <c r="D74" s="270">
        <v>42551</v>
      </c>
      <c r="E74" s="271">
        <v>1.3389874772071166</v>
      </c>
      <c r="F74" s="271">
        <v>1.0700504179578889</v>
      </c>
      <c r="G74" s="271">
        <v>1.245370904121738</v>
      </c>
      <c r="H74" s="271">
        <v>1.9857766522467981</v>
      </c>
      <c r="I74" s="396">
        <v>1</v>
      </c>
    </row>
    <row r="75" spans="1:9" x14ac:dyDescent="0.3">
      <c r="A75" s="267"/>
      <c r="B75" s="267"/>
      <c r="C75" s="267"/>
      <c r="D75" s="270">
        <v>42582</v>
      </c>
      <c r="E75" s="271">
        <v>1.3299145228157887</v>
      </c>
      <c r="F75" s="271">
        <v>1.0611432464191792</v>
      </c>
      <c r="G75" s="271">
        <v>1.2398336440332658</v>
      </c>
      <c r="H75" s="271">
        <v>1.9512188715165486</v>
      </c>
      <c r="I75" s="396">
        <v>1</v>
      </c>
    </row>
    <row r="76" spans="1:9" x14ac:dyDescent="0.3">
      <c r="A76" s="267"/>
      <c r="B76" s="267"/>
      <c r="C76" s="267"/>
      <c r="D76" s="270">
        <v>42613</v>
      </c>
      <c r="E76" s="271">
        <v>1.3389855630751211</v>
      </c>
      <c r="F76" s="271">
        <v>1.0661490085103085</v>
      </c>
      <c r="G76" s="271">
        <v>1.2366986605203758</v>
      </c>
      <c r="H76" s="271">
        <v>1.9106322280123251</v>
      </c>
      <c r="I76" s="396">
        <v>1</v>
      </c>
    </row>
    <row r="77" spans="1:9" x14ac:dyDescent="0.3">
      <c r="A77" s="267"/>
      <c r="B77" s="267"/>
      <c r="C77" s="267"/>
      <c r="D77" s="270">
        <v>42643</v>
      </c>
      <c r="E77" s="271">
        <v>1.343593044736793</v>
      </c>
      <c r="F77" s="271">
        <v>1.0670950044913823</v>
      </c>
      <c r="G77" s="271">
        <v>1.2494202224048199</v>
      </c>
      <c r="H77" s="271">
        <v>1.9203953642733798</v>
      </c>
      <c r="I77" s="396">
        <v>1</v>
      </c>
    </row>
    <row r="78" spans="1:9" x14ac:dyDescent="0.3">
      <c r="A78" s="267"/>
      <c r="B78" s="267"/>
      <c r="C78" s="267"/>
      <c r="D78" s="270">
        <v>42674</v>
      </c>
      <c r="E78" s="271">
        <v>1.3576328072304058</v>
      </c>
      <c r="F78" s="271">
        <v>1.0744914345649321</v>
      </c>
      <c r="G78" s="271">
        <v>1.2694612619143988</v>
      </c>
      <c r="H78" s="271">
        <v>1.9326777698861779</v>
      </c>
      <c r="I78" s="396">
        <v>1</v>
      </c>
    </row>
    <row r="79" spans="1:9" x14ac:dyDescent="0.3">
      <c r="A79" s="267"/>
      <c r="B79" s="267"/>
      <c r="C79" s="267"/>
      <c r="D79" s="270">
        <v>42704</v>
      </c>
      <c r="E79" s="271">
        <v>1.3475876939796532</v>
      </c>
      <c r="F79" s="271">
        <v>1.0644085907528213</v>
      </c>
      <c r="G79" s="271">
        <v>1.2869848838477995</v>
      </c>
      <c r="H79" s="271">
        <v>1.9658578768949189</v>
      </c>
      <c r="I79" s="396">
        <v>1</v>
      </c>
    </row>
    <row r="80" spans="1:9" x14ac:dyDescent="0.3">
      <c r="A80" s="267"/>
      <c r="B80" s="267"/>
      <c r="C80" s="267"/>
      <c r="D80" s="270">
        <v>42735</v>
      </c>
      <c r="E80" s="271">
        <v>1.3523444447160731</v>
      </c>
      <c r="F80" s="271">
        <v>1.0662171674648719</v>
      </c>
      <c r="G80" s="271">
        <v>1.2923581394627333</v>
      </c>
      <c r="H80" s="271">
        <v>1.9468378384256579</v>
      </c>
      <c r="I80" s="396">
        <v>1</v>
      </c>
    </row>
    <row r="81" spans="1:9" x14ac:dyDescent="0.3">
      <c r="A81" s="267"/>
      <c r="B81" s="267"/>
      <c r="C81" s="267"/>
      <c r="D81" s="270">
        <v>42766</v>
      </c>
      <c r="E81" s="271">
        <v>1.3560828975912413</v>
      </c>
      <c r="F81" s="271">
        <v>1.067391839026792</v>
      </c>
      <c r="G81" s="271">
        <v>1.2870166322374155</v>
      </c>
      <c r="H81" s="271">
        <v>1.8944487697197212</v>
      </c>
      <c r="I81" s="396">
        <v>1</v>
      </c>
    </row>
    <row r="82" spans="1:9" x14ac:dyDescent="0.3">
      <c r="A82" s="267"/>
      <c r="B82" s="267"/>
      <c r="C82" s="267"/>
      <c r="D82" s="270">
        <v>42794</v>
      </c>
      <c r="E82" s="271">
        <v>1.3667254526891714</v>
      </c>
      <c r="F82" s="271">
        <v>1.0731666629956607</v>
      </c>
      <c r="G82" s="271">
        <v>1.274295008105091</v>
      </c>
      <c r="H82" s="271">
        <v>1.8100916697811928</v>
      </c>
      <c r="I82" s="396">
        <v>1</v>
      </c>
    </row>
    <row r="83" spans="1:9" x14ac:dyDescent="0.3">
      <c r="A83" s="267"/>
      <c r="B83" s="267"/>
      <c r="C83" s="267"/>
      <c r="D83" s="270">
        <v>42825</v>
      </c>
      <c r="E83" s="271">
        <v>1.3777764872354297</v>
      </c>
      <c r="F83" s="271">
        <v>1.0774077773307233</v>
      </c>
      <c r="G83" s="271">
        <v>1.2853898787722471</v>
      </c>
      <c r="H83" s="271">
        <v>1.7800811914363217</v>
      </c>
      <c r="I83" s="396">
        <v>1</v>
      </c>
    </row>
    <row r="84" spans="1:9" x14ac:dyDescent="0.3">
      <c r="A84" s="267"/>
      <c r="B84" s="267"/>
      <c r="C84" s="267"/>
      <c r="D84" s="270">
        <v>42855</v>
      </c>
      <c r="E84" s="271">
        <v>1.3937714451095882</v>
      </c>
      <c r="F84" s="271">
        <v>1.0846303597686144</v>
      </c>
      <c r="G84" s="271">
        <v>1.3107578043341039</v>
      </c>
      <c r="H84" s="271">
        <v>1.7843701615483119</v>
      </c>
      <c r="I84" s="396">
        <v>1</v>
      </c>
    </row>
    <row r="85" spans="1:9" x14ac:dyDescent="0.3">
      <c r="A85" s="267"/>
      <c r="B85" s="267"/>
      <c r="C85" s="267"/>
      <c r="D85" s="270">
        <v>42886</v>
      </c>
      <c r="E85" s="271">
        <v>1.3999793993058958</v>
      </c>
      <c r="F85" s="271">
        <v>1.0866411533250659</v>
      </c>
      <c r="G85" s="271">
        <v>1.3315005720181834</v>
      </c>
      <c r="H85" s="271">
        <v>1.8010513047278245</v>
      </c>
      <c r="I85" s="396">
        <v>1</v>
      </c>
    </row>
    <row r="86" spans="1:9" x14ac:dyDescent="0.3">
      <c r="A86" s="267"/>
      <c r="B86" s="267"/>
      <c r="C86" s="267"/>
      <c r="D86" s="270">
        <v>42916</v>
      </c>
      <c r="E86" s="271">
        <v>1.4003848859966375</v>
      </c>
      <c r="F86" s="271">
        <v>1.0845702608489995</v>
      </c>
      <c r="G86" s="271">
        <v>1.3210967530619631</v>
      </c>
      <c r="H86" s="271">
        <v>1.7141627909985431</v>
      </c>
      <c r="I86" s="396">
        <v>1</v>
      </c>
    </row>
    <row r="87" spans="1:9" x14ac:dyDescent="0.3">
      <c r="A87" s="267"/>
      <c r="B87" s="267"/>
      <c r="C87" s="267"/>
      <c r="D87" s="270">
        <v>42947</v>
      </c>
      <c r="E87" s="271">
        <v>1.3861114586183494</v>
      </c>
      <c r="F87" s="271">
        <v>1.0741244283760558</v>
      </c>
      <c r="G87" s="271">
        <v>1.2910967385818226</v>
      </c>
      <c r="H87" s="271">
        <v>1.6094563686751411</v>
      </c>
      <c r="I87" s="396">
        <v>1</v>
      </c>
    </row>
    <row r="88" spans="1:9" x14ac:dyDescent="0.3">
      <c r="A88" s="267"/>
      <c r="B88" s="267"/>
      <c r="C88" s="267"/>
      <c r="D88" s="270">
        <v>42978</v>
      </c>
      <c r="E88" s="271">
        <v>1.3961329657663717</v>
      </c>
      <c r="F88" s="271">
        <v>1.0788810058591449</v>
      </c>
      <c r="G88" s="271">
        <v>1.2816443953377035</v>
      </c>
      <c r="H88" s="271">
        <v>1.5221105486943955</v>
      </c>
      <c r="I88" s="396">
        <v>1</v>
      </c>
    </row>
    <row r="89" spans="1:9" x14ac:dyDescent="0.3">
      <c r="A89" s="267"/>
      <c r="B89" s="267"/>
      <c r="C89" s="267"/>
      <c r="D89" s="270">
        <v>43008</v>
      </c>
      <c r="E89" s="271">
        <v>1.3953237796568956</v>
      </c>
      <c r="F89" s="271">
        <v>1.0760217556801939</v>
      </c>
      <c r="G89" s="271">
        <v>1.2955706453280875</v>
      </c>
      <c r="H89" s="271">
        <v>1.5363997869107919</v>
      </c>
      <c r="I89" s="396">
        <v>1</v>
      </c>
    </row>
    <row r="90" spans="1:9" x14ac:dyDescent="0.3">
      <c r="A90" s="267"/>
      <c r="B90" s="267"/>
      <c r="C90" s="267"/>
      <c r="D90" s="270">
        <v>43039</v>
      </c>
      <c r="E90" s="271">
        <v>1.3897394510307404</v>
      </c>
      <c r="F90" s="271">
        <v>1.068887470260969</v>
      </c>
      <c r="G90" s="271">
        <v>1.3114942815012454</v>
      </c>
      <c r="H90" s="271">
        <v>1.5523030687429626</v>
      </c>
      <c r="I90" s="396">
        <v>1</v>
      </c>
    </row>
    <row r="91" spans="1:9" x14ac:dyDescent="0.3">
      <c r="A91" s="267"/>
      <c r="B91" s="267"/>
      <c r="C91" s="267"/>
      <c r="D91" s="270">
        <v>43069</v>
      </c>
      <c r="E91" s="271">
        <v>1.3728981184220734</v>
      </c>
      <c r="F91" s="271">
        <v>1.054121475797918</v>
      </c>
      <c r="G91" s="271">
        <v>1.3223994140268645</v>
      </c>
      <c r="H91" s="271">
        <v>1.5664184427220336</v>
      </c>
      <c r="I91" s="396">
        <v>1</v>
      </c>
    </row>
    <row r="92" spans="1:9" x14ac:dyDescent="0.3">
      <c r="A92" s="267"/>
      <c r="B92" s="267"/>
      <c r="C92" s="267"/>
      <c r="D92" s="270">
        <v>43100</v>
      </c>
      <c r="E92" s="271">
        <v>1.3694183510482987</v>
      </c>
      <c r="F92" s="271">
        <v>1.0500842604790319</v>
      </c>
      <c r="G92" s="271">
        <v>1.3153560605121115</v>
      </c>
      <c r="H92" s="271">
        <v>1.5422273577919399</v>
      </c>
      <c r="I92" s="396">
        <v>1</v>
      </c>
    </row>
    <row r="93" spans="1:9" x14ac:dyDescent="0.3">
      <c r="A93" s="267"/>
      <c r="B93" s="267"/>
      <c r="C93" s="267"/>
      <c r="D93" s="270">
        <v>43131</v>
      </c>
      <c r="E93" s="271">
        <v>1.3812397282411955</v>
      </c>
      <c r="F93" s="271">
        <v>1.055876713188163</v>
      </c>
      <c r="G93" s="271">
        <v>1.3150455117525748</v>
      </c>
      <c r="H93" s="271">
        <v>1.520307098944488</v>
      </c>
      <c r="I93" s="396">
        <v>1</v>
      </c>
    </row>
    <row r="94" spans="1:9" x14ac:dyDescent="0.3">
      <c r="A94" s="267"/>
      <c r="B94" s="267"/>
      <c r="C94" s="267"/>
      <c r="D94" s="270">
        <v>43159</v>
      </c>
      <c r="E94" s="271">
        <v>1.3789494792356731</v>
      </c>
      <c r="F94" s="271">
        <v>1.0522812247422786</v>
      </c>
      <c r="G94" s="271">
        <v>1.2970295216587535</v>
      </c>
      <c r="H94" s="271">
        <v>1.4773052449523429</v>
      </c>
      <c r="I94" s="396">
        <v>1</v>
      </c>
    </row>
    <row r="95" spans="1:9" x14ac:dyDescent="0.3">
      <c r="A95" s="267"/>
      <c r="B95" s="267"/>
      <c r="C95" s="267"/>
      <c r="D95" s="270">
        <v>43190</v>
      </c>
      <c r="E95" s="271">
        <v>1.3753055247400807</v>
      </c>
      <c r="F95" s="271">
        <v>1.0456478810527803</v>
      </c>
      <c r="G95" s="271">
        <v>1.30140770376176</v>
      </c>
      <c r="H95" s="271">
        <v>1.4688843231458832</v>
      </c>
      <c r="I95" s="396">
        <v>1</v>
      </c>
    </row>
    <row r="96" spans="1:9" ht="15.75" customHeight="1" x14ac:dyDescent="0.3">
      <c r="A96" s="267"/>
      <c r="B96" s="267"/>
      <c r="C96" s="267"/>
      <c r="D96" s="270">
        <v>43220</v>
      </c>
      <c r="E96" s="271">
        <v>1.3715824609621112</v>
      </c>
      <c r="F96" s="271">
        <v>1.0377249244916342</v>
      </c>
      <c r="G96" s="271">
        <v>1.3065145129310551</v>
      </c>
      <c r="H96" s="271">
        <v>1.4562328795638877</v>
      </c>
      <c r="I96" s="396">
        <v>1</v>
      </c>
    </row>
    <row r="97" spans="1:9" x14ac:dyDescent="0.3">
      <c r="A97" s="267"/>
      <c r="B97" s="267"/>
      <c r="C97" s="267"/>
      <c r="D97" s="270">
        <v>43251</v>
      </c>
      <c r="E97" s="271">
        <v>1.3383968812568783</v>
      </c>
      <c r="F97" s="271">
        <v>1.0100225241104537</v>
      </c>
      <c r="G97" s="271">
        <v>1.2899509539453542</v>
      </c>
      <c r="H97" s="271">
        <v>1.4252475074244959</v>
      </c>
      <c r="I97" s="396">
        <v>1</v>
      </c>
    </row>
    <row r="98" spans="1:9" x14ac:dyDescent="0.3">
      <c r="A98" s="267"/>
      <c r="B98" s="267"/>
      <c r="C98" s="267"/>
      <c r="D98" s="270">
        <v>43281</v>
      </c>
      <c r="E98" s="271">
        <v>1.3057377382979825</v>
      </c>
      <c r="F98" s="271">
        <v>0.98333906913873204</v>
      </c>
      <c r="G98" s="271">
        <v>1.2632289325224866</v>
      </c>
      <c r="H98" s="271">
        <v>1.3792156872064736</v>
      </c>
      <c r="I98" s="396">
        <v>1</v>
      </c>
    </row>
    <row r="99" spans="1:9" x14ac:dyDescent="0.3">
      <c r="A99" s="267"/>
      <c r="B99" s="267"/>
      <c r="C99" s="267"/>
      <c r="D99" s="270">
        <v>43312</v>
      </c>
      <c r="E99" s="271">
        <v>1.2604091109087892</v>
      </c>
      <c r="F99" s="271">
        <v>0.94907922155578317</v>
      </c>
      <c r="G99" s="271">
        <v>1.2388852142104396</v>
      </c>
      <c r="H99" s="271">
        <v>1.3497053351156676</v>
      </c>
      <c r="I99" s="396">
        <v>1</v>
      </c>
    </row>
    <row r="100" spans="1:9" x14ac:dyDescent="0.3">
      <c r="A100" s="267"/>
      <c r="B100" s="267"/>
      <c r="C100" s="267"/>
      <c r="D100" s="270">
        <v>43343</v>
      </c>
      <c r="E100" s="271">
        <v>1.2373531589430333</v>
      </c>
      <c r="F100" s="271">
        <v>0.92977426978789424</v>
      </c>
      <c r="G100" s="271">
        <v>1.2284164176664081</v>
      </c>
      <c r="H100" s="271">
        <v>1.3330164517851923</v>
      </c>
      <c r="I100" s="396">
        <v>1</v>
      </c>
    </row>
    <row r="101" spans="1:9" x14ac:dyDescent="0.3">
      <c r="A101" s="267"/>
      <c r="B101" s="267"/>
      <c r="C101" s="267"/>
      <c r="D101" s="270">
        <v>43373</v>
      </c>
      <c r="E101" s="271">
        <v>1.2110564528817536</v>
      </c>
      <c r="F101" s="271">
        <v>0.90812410091842433</v>
      </c>
      <c r="G101" s="271">
        <v>1.2169907182913722</v>
      </c>
      <c r="H101" s="271">
        <v>1.3156518418684306</v>
      </c>
      <c r="I101" s="396">
        <v>1</v>
      </c>
    </row>
    <row r="102" spans="1:9" ht="15.6" customHeight="1" x14ac:dyDescent="0.3">
      <c r="A102" s="267"/>
      <c r="B102" s="267"/>
      <c r="C102" s="267"/>
      <c r="D102" s="270">
        <v>43404</v>
      </c>
      <c r="E102" s="271">
        <v>1.186899280769069</v>
      </c>
      <c r="F102" s="271">
        <v>0.88873899961300784</v>
      </c>
      <c r="G102" s="271">
        <v>1.1817029471649736</v>
      </c>
      <c r="H102" s="271">
        <v>1.2624192730416957</v>
      </c>
      <c r="I102" s="396">
        <v>1</v>
      </c>
    </row>
    <row r="103" spans="1:9" x14ac:dyDescent="0.3">
      <c r="A103" s="267"/>
      <c r="B103" s="267"/>
      <c r="C103" s="267"/>
      <c r="D103" s="270">
        <v>43434</v>
      </c>
      <c r="E103" s="271">
        <v>1.1699380548333875</v>
      </c>
      <c r="F103" s="271">
        <v>0.87390406667672071</v>
      </c>
      <c r="G103" s="271">
        <v>1.1642980030657644</v>
      </c>
      <c r="H103" s="271">
        <v>1.2312652188993289</v>
      </c>
      <c r="I103" s="396">
        <v>1</v>
      </c>
    </row>
    <row r="104" spans="1:9" x14ac:dyDescent="0.3">
      <c r="A104" s="267"/>
      <c r="B104" s="267"/>
      <c r="C104" s="267"/>
      <c r="D104" s="270">
        <v>43465</v>
      </c>
      <c r="E104" s="271">
        <v>1.1534999955070429</v>
      </c>
      <c r="F104" s="271">
        <v>0.86046843803808348</v>
      </c>
      <c r="G104" s="271">
        <v>1.1380649101640525</v>
      </c>
      <c r="H104" s="271">
        <v>1.1897928480837272</v>
      </c>
      <c r="I104" s="396">
        <v>1</v>
      </c>
    </row>
    <row r="105" spans="1:9" x14ac:dyDescent="0.3">
      <c r="A105" s="267"/>
      <c r="B105" s="267"/>
      <c r="C105" s="267"/>
      <c r="D105" s="270">
        <v>43496</v>
      </c>
      <c r="E105" s="271">
        <v>1.1368349328929765</v>
      </c>
      <c r="F105" s="271">
        <v>0.84667406085271579</v>
      </c>
      <c r="G105" s="271">
        <v>1.1412320504201847</v>
      </c>
      <c r="H105" s="271">
        <v>1.2407191014692602</v>
      </c>
      <c r="I105" s="396">
        <v>1</v>
      </c>
    </row>
    <row r="106" spans="1:9" x14ac:dyDescent="0.3">
      <c r="A106" s="267"/>
      <c r="B106" s="267"/>
      <c r="C106" s="267"/>
      <c r="D106" s="270">
        <v>43524</v>
      </c>
      <c r="E106" s="271">
        <v>1.1309549628404418</v>
      </c>
      <c r="F106" s="271">
        <v>0.84077060844887919</v>
      </c>
      <c r="G106" s="271">
        <v>1.132785638212938</v>
      </c>
      <c r="H106" s="271">
        <v>1.2626844845291985</v>
      </c>
      <c r="I106" s="396">
        <v>1</v>
      </c>
    </row>
    <row r="107" spans="1:9" x14ac:dyDescent="0.3">
      <c r="A107" s="267"/>
      <c r="B107" s="267"/>
      <c r="C107" s="267"/>
      <c r="D107" s="270">
        <v>43555</v>
      </c>
      <c r="E107" s="271">
        <v>1.1189309541185235</v>
      </c>
      <c r="F107" s="271">
        <v>0.83018832401910025</v>
      </c>
      <c r="G107" s="271">
        <v>1.1232246857969459</v>
      </c>
      <c r="H107" s="271">
        <v>1.2783436036296143</v>
      </c>
      <c r="I107" s="396">
        <v>1</v>
      </c>
    </row>
    <row r="108" spans="1:9" x14ac:dyDescent="0.3">
      <c r="A108" s="267"/>
      <c r="B108" s="267"/>
      <c r="C108" s="267"/>
      <c r="D108" s="270">
        <v>43585</v>
      </c>
      <c r="E108" s="271">
        <v>1.1094750682758161</v>
      </c>
      <c r="F108" s="271">
        <v>0.82152056875047064</v>
      </c>
      <c r="G108" s="271">
        <v>1.0971524500882062</v>
      </c>
      <c r="H108" s="271">
        <v>1.2154559255726702</v>
      </c>
      <c r="I108" s="396">
        <v>1</v>
      </c>
    </row>
    <row r="109" spans="1:9" x14ac:dyDescent="0.3">
      <c r="A109" s="267"/>
      <c r="B109" s="267"/>
      <c r="C109" s="267"/>
      <c r="D109" s="270">
        <v>43616</v>
      </c>
      <c r="E109" s="271">
        <v>1.0915987937781313</v>
      </c>
      <c r="F109" s="271">
        <v>0.80710512298303783</v>
      </c>
      <c r="G109" s="271">
        <v>1.0747830130440026</v>
      </c>
      <c r="H109" s="271">
        <v>1.1701954123200322</v>
      </c>
      <c r="I109" s="396">
        <v>1</v>
      </c>
    </row>
    <row r="110" spans="1:9" x14ac:dyDescent="0.3">
      <c r="A110" s="267"/>
      <c r="B110" s="267"/>
      <c r="C110" s="267"/>
      <c r="D110" s="270">
        <v>43646</v>
      </c>
      <c r="E110" s="271">
        <v>1.0816571791348963</v>
      </c>
      <c r="F110" s="271">
        <v>0.79823132568536792</v>
      </c>
      <c r="G110" s="271">
        <v>1.0640457565997767</v>
      </c>
      <c r="H110" s="271">
        <v>1.1436585695859431</v>
      </c>
      <c r="I110" s="396">
        <v>1</v>
      </c>
    </row>
    <row r="111" spans="1:9" x14ac:dyDescent="0.3">
      <c r="A111" s="267"/>
      <c r="B111" s="267"/>
      <c r="C111" s="267"/>
      <c r="D111" s="270">
        <v>43677</v>
      </c>
      <c r="E111" s="271">
        <v>1.0698789336126999</v>
      </c>
      <c r="F111" s="271">
        <v>0.94315571271336707</v>
      </c>
      <c r="G111" s="271">
        <v>1.0566693314725057</v>
      </c>
      <c r="H111" s="271">
        <v>1.4055644279748625</v>
      </c>
      <c r="I111" s="396">
        <v>1</v>
      </c>
    </row>
    <row r="112" spans="1:9" x14ac:dyDescent="0.3">
      <c r="A112" s="267"/>
      <c r="B112" s="267"/>
      <c r="C112" s="267"/>
      <c r="D112" s="270">
        <v>43708</v>
      </c>
      <c r="E112" s="271">
        <v>1.0703193789049044</v>
      </c>
      <c r="F112" s="271">
        <v>1.0958190147077096</v>
      </c>
      <c r="G112" s="271">
        <v>1.0680283214305093</v>
      </c>
      <c r="H112" s="271">
        <v>1.7069619306828334</v>
      </c>
      <c r="I112" s="396">
        <v>1</v>
      </c>
    </row>
    <row r="113" spans="1:9" x14ac:dyDescent="0.3">
      <c r="A113" s="267"/>
      <c r="B113" s="267"/>
      <c r="C113" s="267"/>
      <c r="D113" s="270">
        <v>43738</v>
      </c>
      <c r="E113" s="271">
        <v>1.0716769397513495</v>
      </c>
      <c r="F113" s="271">
        <v>1.247378949536353</v>
      </c>
      <c r="G113" s="271">
        <v>1.0746724884476599</v>
      </c>
      <c r="H113" s="271">
        <v>1.9872097028334512</v>
      </c>
      <c r="I113" s="396">
        <v>1</v>
      </c>
    </row>
    <row r="114" spans="1:9" x14ac:dyDescent="0.3">
      <c r="A114" s="267"/>
      <c r="B114" s="267"/>
      <c r="C114" s="267"/>
      <c r="D114" s="270">
        <v>43769</v>
      </c>
      <c r="E114" s="271">
        <v>1.0882300302974688</v>
      </c>
      <c r="F114" s="271">
        <v>1.2525110870963552</v>
      </c>
      <c r="G114" s="271">
        <v>1.0862802705597494</v>
      </c>
      <c r="H114" s="271">
        <v>1.9582586148488954</v>
      </c>
      <c r="I114" s="396">
        <v>1</v>
      </c>
    </row>
    <row r="115" spans="1:9" x14ac:dyDescent="0.3">
      <c r="A115" s="267"/>
      <c r="B115" s="267"/>
      <c r="C115" s="267"/>
      <c r="D115" s="270">
        <v>43799</v>
      </c>
      <c r="E115" s="271">
        <v>1.1113914851058333</v>
      </c>
      <c r="F115" s="271">
        <v>1.2670212828522194</v>
      </c>
      <c r="G115" s="271">
        <v>1.0944964779225779</v>
      </c>
      <c r="H115" s="271">
        <v>1.904219320457732</v>
      </c>
      <c r="I115" s="396">
        <v>1</v>
      </c>
    </row>
    <row r="116" spans="1:9" x14ac:dyDescent="0.3">
      <c r="A116" s="267"/>
      <c r="B116" s="267"/>
      <c r="C116" s="267"/>
      <c r="D116" s="270">
        <v>43830</v>
      </c>
      <c r="E116" s="271">
        <v>1.1370186490876772</v>
      </c>
      <c r="F116" s="271">
        <v>1.2890969367226826</v>
      </c>
      <c r="G116" s="271">
        <v>1.1005136395206756</v>
      </c>
      <c r="H116" s="271">
        <v>1.8545509839456582</v>
      </c>
      <c r="I116" s="396">
        <v>1</v>
      </c>
    </row>
    <row r="117" spans="1:9" x14ac:dyDescent="0.3">
      <c r="A117" s="267"/>
      <c r="B117" s="267"/>
      <c r="C117" s="267"/>
      <c r="D117" s="270">
        <v>43861</v>
      </c>
      <c r="E117" s="271">
        <v>1.1530753417486679</v>
      </c>
      <c r="F117" s="271">
        <v>1.3096227744545266</v>
      </c>
      <c r="G117" s="271">
        <v>1.1046598126921348</v>
      </c>
      <c r="H117" s="271">
        <v>1.8463767818427808</v>
      </c>
      <c r="I117" s="396">
        <v>1</v>
      </c>
    </row>
    <row r="118" spans="1:9" x14ac:dyDescent="0.3">
      <c r="A118" s="267"/>
      <c r="B118" s="267"/>
      <c r="C118" s="267"/>
      <c r="D118" s="270">
        <v>43890</v>
      </c>
      <c r="E118" s="271">
        <v>1.162196919526618</v>
      </c>
      <c r="F118" s="271">
        <v>1.3180180492325699</v>
      </c>
      <c r="G118" s="271">
        <v>1.1075507528636999</v>
      </c>
      <c r="H118" s="271">
        <v>1.8361393112100191</v>
      </c>
      <c r="I118" s="396">
        <v>1</v>
      </c>
    </row>
    <row r="119" spans="1:9" x14ac:dyDescent="0.3">
      <c r="A119" s="267"/>
      <c r="B119" s="267"/>
      <c r="C119" s="267"/>
      <c r="D119" s="270">
        <v>43921</v>
      </c>
      <c r="E119" s="271">
        <v>1.165596978738012</v>
      </c>
      <c r="F119" s="271">
        <v>1.3168495794190085</v>
      </c>
      <c r="G119" s="271">
        <v>1.1165603673243776</v>
      </c>
      <c r="H119" s="271">
        <v>1.8520220261647191</v>
      </c>
      <c r="I119" s="396">
        <v>1</v>
      </c>
    </row>
    <row r="120" spans="1:9" ht="15.75" customHeight="1" x14ac:dyDescent="0.3">
      <c r="A120" s="267"/>
      <c r="B120" s="267"/>
      <c r="C120" s="267"/>
      <c r="D120" s="270">
        <v>43951</v>
      </c>
      <c r="E120" s="271">
        <v>1.1812372035216996</v>
      </c>
      <c r="F120" s="271">
        <v>1.328654297517714</v>
      </c>
      <c r="G120" s="271">
        <v>1.1262028651659504</v>
      </c>
      <c r="H120" s="271">
        <v>1.8453588689217311</v>
      </c>
      <c r="I120" s="396">
        <v>1</v>
      </c>
    </row>
    <row r="121" spans="1:9" x14ac:dyDescent="0.3">
      <c r="A121" s="267"/>
      <c r="B121" s="267"/>
      <c r="C121" s="267"/>
      <c r="D121" s="270">
        <v>43982</v>
      </c>
      <c r="E121" s="271">
        <v>1.206795890247609</v>
      </c>
      <c r="F121" s="271">
        <v>1.3634243604928045</v>
      </c>
      <c r="G121" s="271">
        <v>1.1265817881365552</v>
      </c>
      <c r="H121" s="271">
        <v>1.8151352820648696</v>
      </c>
      <c r="I121" s="396">
        <v>1</v>
      </c>
    </row>
    <row r="122" spans="1:9" x14ac:dyDescent="0.3">
      <c r="A122" s="267"/>
      <c r="B122" s="267"/>
      <c r="C122" s="267"/>
      <c r="D122" s="270">
        <v>44012</v>
      </c>
      <c r="E122" s="271">
        <v>1.2524710861588393</v>
      </c>
      <c r="F122" s="271">
        <v>1.4247079836840282</v>
      </c>
      <c r="G122" s="271">
        <v>1.1425172936011805</v>
      </c>
      <c r="H122" s="271">
        <v>1.8142043137891581</v>
      </c>
      <c r="I122" s="396">
        <v>1</v>
      </c>
    </row>
    <row r="123" spans="1:9" x14ac:dyDescent="0.3">
      <c r="A123" s="267"/>
      <c r="B123" s="267"/>
      <c r="C123" s="267"/>
      <c r="D123" s="270">
        <v>44043</v>
      </c>
      <c r="E123" s="271">
        <v>1.2763441583006576</v>
      </c>
      <c r="F123" s="271">
        <v>1.4594312550755024</v>
      </c>
      <c r="G123" s="271">
        <v>1.1529158117816096</v>
      </c>
      <c r="H123" s="271">
        <v>1.8283394475016144</v>
      </c>
      <c r="I123" s="396">
        <v>1</v>
      </c>
    </row>
    <row r="124" spans="1:9" x14ac:dyDescent="0.3">
      <c r="A124" s="267"/>
      <c r="B124" s="267"/>
      <c r="C124" s="267"/>
      <c r="D124" s="270">
        <v>44074</v>
      </c>
      <c r="E124" s="271">
        <v>1.2807724895644332</v>
      </c>
      <c r="F124" s="271">
        <v>1.4634052341000334</v>
      </c>
      <c r="G124" s="271">
        <v>1.17024212260989</v>
      </c>
      <c r="H124" s="271">
        <v>1.8822763916610141</v>
      </c>
      <c r="I124" s="396">
        <v>1</v>
      </c>
    </row>
    <row r="125" spans="1:9" x14ac:dyDescent="0.3">
      <c r="A125" s="267"/>
      <c r="B125" s="267"/>
      <c r="C125" s="267"/>
      <c r="D125" s="270">
        <v>44104</v>
      </c>
      <c r="E125" s="271">
        <v>1.270171187943774</v>
      </c>
      <c r="F125" s="271">
        <v>1.4469809225584482</v>
      </c>
      <c r="G125" s="271">
        <v>1.1724649762637582</v>
      </c>
      <c r="H125" s="271">
        <v>1.9004415504075511</v>
      </c>
      <c r="I125" s="396">
        <v>1</v>
      </c>
    </row>
    <row r="126" spans="1:9" x14ac:dyDescent="0.3">
      <c r="A126" s="267"/>
      <c r="B126" s="267"/>
      <c r="C126" s="267"/>
      <c r="D126" s="270">
        <v>44135</v>
      </c>
      <c r="E126" s="271">
        <v>1.2689096202850951</v>
      </c>
      <c r="F126" s="271">
        <v>1.4376329638326311</v>
      </c>
      <c r="G126" s="271">
        <v>1.1862083250809727</v>
      </c>
      <c r="H126" s="271">
        <v>1.9356819429418577</v>
      </c>
      <c r="I126" s="396">
        <v>1</v>
      </c>
    </row>
    <row r="127" spans="1:9" x14ac:dyDescent="0.3">
      <c r="A127" s="267"/>
      <c r="B127" s="267"/>
      <c r="C127" s="267"/>
      <c r="D127" s="270">
        <v>44165</v>
      </c>
      <c r="E127" s="271">
        <v>1.2762166714064442</v>
      </c>
      <c r="F127" s="271">
        <v>1.4377644327241335</v>
      </c>
      <c r="G127" s="271">
        <v>1.1990135261658323</v>
      </c>
      <c r="H127" s="271">
        <v>1.9505255553969942</v>
      </c>
      <c r="I127" s="396">
        <v>1</v>
      </c>
    </row>
    <row r="128" spans="1:9" x14ac:dyDescent="0.3">
      <c r="A128" s="267"/>
      <c r="B128" s="267"/>
      <c r="C128" s="267"/>
      <c r="D128" s="270">
        <v>44196</v>
      </c>
      <c r="E128" s="271">
        <v>1.2856489585010988</v>
      </c>
      <c r="F128" s="271">
        <v>1.4422209469988403</v>
      </c>
      <c r="G128" s="271">
        <v>1.1986965586838927</v>
      </c>
      <c r="H128" s="271">
        <v>1.9188842954563494</v>
      </c>
      <c r="I128" s="396">
        <v>1</v>
      </c>
    </row>
    <row r="129" spans="1:9" x14ac:dyDescent="0.3">
      <c r="A129" s="267"/>
      <c r="B129" s="267"/>
      <c r="C129" s="267"/>
      <c r="D129" s="270">
        <v>44227</v>
      </c>
      <c r="E129" s="271">
        <v>1.2897252293594701</v>
      </c>
      <c r="F129" s="271">
        <v>1.4948552156525035</v>
      </c>
      <c r="G129" s="271">
        <v>1.1858158091804925</v>
      </c>
      <c r="H129" s="271">
        <v>2.0941242647473981</v>
      </c>
      <c r="I129" s="396">
        <v>1</v>
      </c>
    </row>
    <row r="130" spans="1:9" x14ac:dyDescent="0.3">
      <c r="A130" s="267"/>
      <c r="B130" s="267"/>
      <c r="C130" s="267"/>
      <c r="D130" s="270">
        <v>44255</v>
      </c>
      <c r="E130" s="271">
        <v>1.29262610282906</v>
      </c>
      <c r="F130" s="271">
        <v>1.5476415891128303</v>
      </c>
      <c r="G130" s="271">
        <v>1.1654293015548223</v>
      </c>
      <c r="H130" s="271">
        <v>2.2382313950854624</v>
      </c>
      <c r="I130" s="396">
        <v>1</v>
      </c>
    </row>
    <row r="131" spans="1:9" x14ac:dyDescent="0.3">
      <c r="A131" s="267"/>
      <c r="B131" s="267"/>
      <c r="C131" s="267"/>
      <c r="D131" s="270">
        <v>44286</v>
      </c>
      <c r="E131" s="271">
        <v>1.2786382539130019</v>
      </c>
      <c r="F131" s="271">
        <v>1.5741727871033244</v>
      </c>
      <c r="G131" s="271">
        <v>1.1473763023185131</v>
      </c>
      <c r="H131" s="271">
        <v>2.3996400738549424</v>
      </c>
      <c r="I131" s="396">
        <v>1</v>
      </c>
    </row>
    <row r="132" spans="1:9" x14ac:dyDescent="0.3">
      <c r="A132" s="267"/>
      <c r="B132" s="267"/>
      <c r="C132" s="267"/>
      <c r="D132" s="270">
        <v>44316</v>
      </c>
      <c r="E132" s="271">
        <v>1.2642784746056008</v>
      </c>
      <c r="F132" s="271">
        <v>1.5413770917618617</v>
      </c>
      <c r="G132" s="271">
        <v>1.1363824121806336</v>
      </c>
      <c r="H132" s="271">
        <v>2.3336481358027639</v>
      </c>
      <c r="I132" s="396">
        <v>1</v>
      </c>
    </row>
    <row r="133" spans="1:9" x14ac:dyDescent="0.3">
      <c r="A133" s="267"/>
      <c r="B133" s="267"/>
      <c r="C133" s="267"/>
      <c r="D133" s="270">
        <v>44347</v>
      </c>
      <c r="E133" s="271">
        <v>1.2389542538550646</v>
      </c>
      <c r="F133" s="271">
        <v>1.4936542401319242</v>
      </c>
      <c r="G133" s="271">
        <v>1.1273253090883943</v>
      </c>
      <c r="H133" s="271">
        <v>2.2982223249189437</v>
      </c>
      <c r="I133" s="396">
        <v>1</v>
      </c>
    </row>
    <row r="134" spans="1:9" x14ac:dyDescent="0.3">
      <c r="A134" s="267"/>
      <c r="B134" s="267"/>
      <c r="C134" s="267"/>
      <c r="D134" s="270">
        <v>44377</v>
      </c>
      <c r="E134" s="271">
        <v>1.2242744644310475</v>
      </c>
      <c r="F134" s="271">
        <v>1.4614469041858646</v>
      </c>
      <c r="G134" s="271">
        <v>1.1292870541204765</v>
      </c>
      <c r="H134" s="271">
        <v>2.2972311408182908</v>
      </c>
      <c r="I134" s="396">
        <v>1</v>
      </c>
    </row>
    <row r="135" spans="1:9" x14ac:dyDescent="0.3">
      <c r="A135" s="267"/>
      <c r="B135" s="267"/>
      <c r="C135" s="267"/>
      <c r="D135" s="270">
        <v>44408</v>
      </c>
      <c r="E135" s="271">
        <v>1.2187166005128798</v>
      </c>
      <c r="F135" s="271">
        <v>1.4467455528893691</v>
      </c>
      <c r="G135" s="271">
        <v>1.1320976707377277</v>
      </c>
      <c r="H135" s="271">
        <v>2.2964311842795109</v>
      </c>
      <c r="I135" s="396">
        <v>1</v>
      </c>
    </row>
    <row r="136" spans="1:9" x14ac:dyDescent="0.3">
      <c r="A136" s="267"/>
      <c r="B136" s="267"/>
      <c r="C136" s="267"/>
      <c r="D136" s="270">
        <v>44439</v>
      </c>
      <c r="E136" s="271">
        <v>1.2160584837727679</v>
      </c>
      <c r="F136" s="271">
        <v>1.4346456660335924</v>
      </c>
      <c r="G136" s="271">
        <v>1.1441227694609333</v>
      </c>
      <c r="H136" s="271">
        <v>2.3308421087815225</v>
      </c>
      <c r="I136" s="396">
        <v>1</v>
      </c>
    </row>
    <row r="137" spans="1:9" x14ac:dyDescent="0.3">
      <c r="A137" s="267"/>
      <c r="B137" s="267"/>
      <c r="C137" s="267"/>
      <c r="D137" s="270">
        <v>44469</v>
      </c>
      <c r="E137" s="271">
        <v>1.2076417143807505</v>
      </c>
      <c r="F137" s="271">
        <v>1.4159391288984182</v>
      </c>
      <c r="G137" s="271">
        <v>1.1523279606111021</v>
      </c>
      <c r="H137" s="271">
        <v>2.3604925460867405</v>
      </c>
      <c r="I137" s="396">
        <v>1</v>
      </c>
    </row>
    <row r="138" spans="1:9" x14ac:dyDescent="0.3">
      <c r="A138" s="267"/>
      <c r="B138" s="267"/>
      <c r="C138" s="267"/>
      <c r="D138" s="270">
        <v>44500</v>
      </c>
      <c r="E138" s="271">
        <v>1.1925519829318028</v>
      </c>
      <c r="F138" s="271">
        <v>1.3929067895582083</v>
      </c>
      <c r="G138" s="271">
        <v>1.1496822275766474</v>
      </c>
      <c r="H138" s="271">
        <v>2.3638902831097619</v>
      </c>
      <c r="I138" s="396">
        <v>1</v>
      </c>
    </row>
    <row r="139" spans="1:9" x14ac:dyDescent="0.3">
      <c r="A139" s="267"/>
      <c r="B139" s="267"/>
      <c r="C139" s="267"/>
      <c r="D139" s="270">
        <v>44530</v>
      </c>
      <c r="E139" s="271">
        <v>1.1971740962186339</v>
      </c>
      <c r="F139" s="271">
        <v>1.3937813023703018</v>
      </c>
      <c r="G139" s="271">
        <v>1.1453723581360113</v>
      </c>
      <c r="H139" s="271">
        <v>2.3129399390718883</v>
      </c>
      <c r="I139" s="396">
        <v>1</v>
      </c>
    </row>
    <row r="140" spans="1:9" x14ac:dyDescent="0.3">
      <c r="A140" s="267"/>
      <c r="B140" s="267"/>
      <c r="C140" s="267"/>
      <c r="D140" s="270">
        <v>44561</v>
      </c>
      <c r="E140" s="271">
        <v>1.2044527217059044</v>
      </c>
      <c r="F140" s="271">
        <v>1.4002059402725822</v>
      </c>
      <c r="G140" s="271">
        <v>1.1303693622224331</v>
      </c>
      <c r="H140" s="271">
        <v>2.213625299553478</v>
      </c>
      <c r="I140" s="396">
        <v>1</v>
      </c>
    </row>
    <row r="141" spans="1:9" x14ac:dyDescent="0.3">
      <c r="A141" s="267"/>
      <c r="B141" s="267"/>
      <c r="C141" s="267"/>
      <c r="D141" s="270">
        <v>44592</v>
      </c>
      <c r="E141" s="271">
        <v>1.222888200210253</v>
      </c>
      <c r="F141" s="271">
        <v>1.4121677046962891</v>
      </c>
      <c r="G141" s="271">
        <v>1.1297204623139561</v>
      </c>
      <c r="H141" s="271">
        <v>2.1345762995613118</v>
      </c>
      <c r="I141" s="396">
        <v>1</v>
      </c>
    </row>
    <row r="142" spans="1:9" x14ac:dyDescent="0.3">
      <c r="A142" s="267"/>
      <c r="B142" s="267"/>
      <c r="C142" s="267"/>
      <c r="D142" s="270">
        <v>44620</v>
      </c>
      <c r="E142" s="271">
        <v>1.2214702232319983</v>
      </c>
      <c r="F142" s="271">
        <v>1.4026536753593311</v>
      </c>
      <c r="G142" s="271">
        <v>1.1025536579293906</v>
      </c>
      <c r="H142" s="271">
        <v>1.9945304074585681</v>
      </c>
      <c r="I142" s="396">
        <v>1</v>
      </c>
    </row>
    <row r="143" spans="1:9" x14ac:dyDescent="0.3">
      <c r="A143" s="267"/>
      <c r="B143" s="267"/>
      <c r="C143" s="267"/>
      <c r="D143" s="270">
        <v>44651</v>
      </c>
      <c r="E143" s="271">
        <v>1.2221304030421238</v>
      </c>
      <c r="F143" s="271">
        <v>1.3837303781332977</v>
      </c>
      <c r="G143" s="271">
        <v>1.0823885920404661</v>
      </c>
      <c r="H143" s="271">
        <v>1.8600319198506563</v>
      </c>
      <c r="I143" s="396">
        <v>1</v>
      </c>
    </row>
    <row r="144" spans="1:9" x14ac:dyDescent="0.3">
      <c r="A144" s="267"/>
      <c r="B144" s="267"/>
      <c r="C144" s="267"/>
      <c r="D144" s="270">
        <v>44681</v>
      </c>
      <c r="E144" s="271">
        <v>1.2041560324082967</v>
      </c>
      <c r="F144" s="271">
        <v>1.342912141251875</v>
      </c>
      <c r="G144" s="271">
        <v>1.0422594814530648</v>
      </c>
      <c r="H144" s="271">
        <v>1.690250896459295</v>
      </c>
      <c r="I144" s="396">
        <v>1</v>
      </c>
    </row>
    <row r="145" spans="1:9" x14ac:dyDescent="0.3">
      <c r="A145" s="267"/>
      <c r="B145" s="267"/>
      <c r="C145" s="267"/>
      <c r="D145" s="270">
        <v>44712</v>
      </c>
      <c r="E145" s="271">
        <v>1.1507724463776603</v>
      </c>
      <c r="F145" s="271">
        <v>1.2672429968644039</v>
      </c>
      <c r="G145" s="271">
        <v>0.99634939607026263</v>
      </c>
      <c r="H145" s="271">
        <v>1.5693964814757992</v>
      </c>
      <c r="I145" s="396">
        <v>1</v>
      </c>
    </row>
    <row r="146" spans="1:9" x14ac:dyDescent="0.3">
      <c r="A146" s="267"/>
      <c r="B146" s="267"/>
      <c r="C146" s="267"/>
      <c r="D146" s="270">
        <v>44742</v>
      </c>
      <c r="E146" s="271">
        <v>1.0715821121608879</v>
      </c>
      <c r="F146" s="271">
        <v>1.1838636919247474</v>
      </c>
      <c r="G146" s="271">
        <v>0.93459351658583767</v>
      </c>
      <c r="H146" s="271">
        <v>1.474165738737728</v>
      </c>
      <c r="I146" s="396">
        <v>1</v>
      </c>
    </row>
    <row r="147" spans="1:9" x14ac:dyDescent="0.3">
      <c r="A147" s="267"/>
      <c r="B147" s="267"/>
      <c r="C147" s="267"/>
      <c r="D147" s="270">
        <v>44773</v>
      </c>
      <c r="E147" s="271">
        <v>0.97699000998789909</v>
      </c>
      <c r="F147" s="271">
        <v>1.0927418434828713</v>
      </c>
      <c r="G147" s="271">
        <v>0.87262969736219154</v>
      </c>
      <c r="H147" s="271">
        <v>1.4193525652899748</v>
      </c>
      <c r="I147" s="396">
        <v>1</v>
      </c>
    </row>
    <row r="148" spans="1:9" x14ac:dyDescent="0.3">
      <c r="A148" s="267"/>
      <c r="B148" s="267"/>
      <c r="C148" s="267"/>
      <c r="D148" s="270">
        <v>44804</v>
      </c>
      <c r="E148" s="271">
        <v>0.92293376355796608</v>
      </c>
      <c r="F148" s="271">
        <v>1.0469517567216371</v>
      </c>
      <c r="G148" s="271">
        <v>0.82955604108981473</v>
      </c>
      <c r="H148" s="271">
        <v>1.3748927831624851</v>
      </c>
      <c r="I148" s="396">
        <v>1</v>
      </c>
    </row>
    <row r="149" spans="1:9" x14ac:dyDescent="0.3">
      <c r="A149" s="267"/>
      <c r="B149" s="267"/>
      <c r="C149" s="267"/>
      <c r="D149" s="270">
        <v>44834</v>
      </c>
      <c r="E149" s="271">
        <v>0.88607141758013952</v>
      </c>
      <c r="F149" s="271">
        <v>1.015778940065047</v>
      </c>
      <c r="G149" s="271">
        <v>0.79173051195566846</v>
      </c>
      <c r="H149" s="271">
        <v>1.3163522716090597</v>
      </c>
      <c r="I149" s="396">
        <v>1</v>
      </c>
    </row>
    <row r="150" spans="1:9" x14ac:dyDescent="0.3">
      <c r="A150" s="267"/>
      <c r="B150" s="267"/>
      <c r="C150" s="267"/>
      <c r="D150" s="270">
        <v>44865</v>
      </c>
      <c r="E150" s="271">
        <v>0.8608568877264805</v>
      </c>
      <c r="F150" s="271">
        <v>0.99798917286647126</v>
      </c>
      <c r="G150" s="271">
        <v>0.74653795712332993</v>
      </c>
      <c r="H150" s="271">
        <v>1.2161348660512252</v>
      </c>
      <c r="I150" s="396">
        <v>1</v>
      </c>
    </row>
    <row r="151" spans="1:9" x14ac:dyDescent="0.3">
      <c r="A151" s="267"/>
      <c r="B151" s="267"/>
      <c r="C151" s="267"/>
      <c r="D151" s="270">
        <v>44895</v>
      </c>
      <c r="E151" s="271">
        <v>0.82226395707864108</v>
      </c>
      <c r="F151" s="271">
        <v>0.96366911855734438</v>
      </c>
      <c r="G151" s="271">
        <v>0.7038591674127832</v>
      </c>
      <c r="H151" s="271">
        <v>1.1422494149654641</v>
      </c>
      <c r="I151" s="396">
        <v>1</v>
      </c>
    </row>
    <row r="152" spans="1:9" x14ac:dyDescent="0.3">
      <c r="A152" s="267"/>
      <c r="B152" s="267"/>
      <c r="C152" s="267"/>
      <c r="D152" s="270">
        <v>44926</v>
      </c>
      <c r="E152" s="271">
        <v>0.78957935405776203</v>
      </c>
      <c r="F152" s="271">
        <v>0.93421226604351981</v>
      </c>
      <c r="G152" s="271">
        <v>0.66726599225570948</v>
      </c>
      <c r="H152" s="271">
        <v>1.0774864006818488</v>
      </c>
      <c r="I152" s="396">
        <v>1</v>
      </c>
    </row>
    <row r="153" spans="1:9" x14ac:dyDescent="0.3">
      <c r="A153" s="267"/>
      <c r="B153" s="267"/>
      <c r="C153" s="267"/>
      <c r="D153" s="270">
        <v>44957</v>
      </c>
      <c r="E153" s="271">
        <v>0.77441952021508209</v>
      </c>
      <c r="F153" s="271">
        <v>0.92396680829192146</v>
      </c>
      <c r="G153" s="271">
        <v>0.65877269557236084</v>
      </c>
      <c r="H153" s="271">
        <v>1.0817875636983603</v>
      </c>
      <c r="I153" s="396">
        <v>1</v>
      </c>
    </row>
    <row r="154" spans="1:9" x14ac:dyDescent="0.3">
      <c r="A154" s="267"/>
      <c r="B154" s="267"/>
      <c r="C154" s="267"/>
      <c r="D154" s="270">
        <v>44985</v>
      </c>
      <c r="E154" s="271">
        <v>0.78527162968669229</v>
      </c>
      <c r="F154" s="271">
        <v>0.93801471077082355</v>
      </c>
      <c r="G154" s="271">
        <v>0.66358783642800068</v>
      </c>
      <c r="H154" s="271">
        <v>1.0845029911684003</v>
      </c>
      <c r="I154" s="396">
        <v>1</v>
      </c>
    </row>
    <row r="155" spans="1:9" x14ac:dyDescent="0.3">
      <c r="A155" s="267"/>
      <c r="B155" s="267"/>
      <c r="C155" s="267"/>
      <c r="D155" s="271"/>
    </row>
    <row r="156" spans="1:9" x14ac:dyDescent="0.3">
      <c r="A156" s="267"/>
      <c r="B156" s="267"/>
      <c r="C156" s="267"/>
      <c r="D156" s="271"/>
    </row>
    <row r="157" spans="1:9" x14ac:dyDescent="0.3">
      <c r="A157" s="267"/>
      <c r="B157" s="267"/>
      <c r="C157" s="267"/>
      <c r="D157" s="271"/>
    </row>
    <row r="158" spans="1:9" x14ac:dyDescent="0.3">
      <c r="A158" s="267"/>
      <c r="B158" s="267"/>
      <c r="C158" s="267"/>
      <c r="D158" s="271"/>
    </row>
    <row r="159" spans="1:9" x14ac:dyDescent="0.3">
      <c r="A159" s="267"/>
      <c r="B159" s="267"/>
      <c r="C159" s="267"/>
      <c r="D159" s="271"/>
    </row>
    <row r="160" spans="1:9" x14ac:dyDescent="0.3">
      <c r="A160" s="267"/>
      <c r="B160" s="267"/>
      <c r="C160" s="267"/>
      <c r="D160" s="271"/>
    </row>
    <row r="161" spans="1:4" x14ac:dyDescent="0.3">
      <c r="A161" s="267"/>
      <c r="B161" s="267"/>
      <c r="C161" s="267"/>
      <c r="D161" s="272"/>
    </row>
    <row r="162" spans="1:4" x14ac:dyDescent="0.3">
      <c r="A162" s="267"/>
      <c r="B162" s="267"/>
      <c r="C162" s="267"/>
      <c r="D162" s="272"/>
    </row>
    <row r="163" spans="1:4" x14ac:dyDescent="0.3">
      <c r="A163" s="267"/>
      <c r="B163" s="267"/>
      <c r="C163" s="267"/>
      <c r="D163" s="273"/>
    </row>
    <row r="164" spans="1:4" x14ac:dyDescent="0.3">
      <c r="A164" s="267"/>
      <c r="B164" s="267"/>
      <c r="C164" s="267"/>
    </row>
    <row r="165" spans="1:4" x14ac:dyDescent="0.3">
      <c r="A165" s="267"/>
      <c r="B165" s="267"/>
      <c r="C165" s="267"/>
    </row>
    <row r="166" spans="1:4" x14ac:dyDescent="0.3">
      <c r="A166" s="267"/>
      <c r="B166" s="267"/>
      <c r="C166" s="267"/>
    </row>
    <row r="167" spans="1:4" x14ac:dyDescent="0.3">
      <c r="A167" s="267"/>
      <c r="B167" s="267"/>
      <c r="C167" s="267"/>
    </row>
    <row r="168" spans="1:4" x14ac:dyDescent="0.3">
      <c r="A168" s="267"/>
      <c r="B168" s="267"/>
      <c r="C168" s="267"/>
    </row>
    <row r="169" spans="1:4" x14ac:dyDescent="0.3">
      <c r="A169" s="267"/>
      <c r="B169" s="267"/>
      <c r="C169" s="267"/>
    </row>
    <row r="170" spans="1:4" x14ac:dyDescent="0.3">
      <c r="A170" s="267"/>
      <c r="B170" s="267"/>
      <c r="C170" s="267"/>
    </row>
    <row r="171" spans="1:4" x14ac:dyDescent="0.3">
      <c r="A171" s="267"/>
      <c r="B171" s="267"/>
      <c r="C171" s="267"/>
    </row>
    <row r="172" spans="1:4" x14ac:dyDescent="0.3">
      <c r="A172" s="267"/>
      <c r="B172" s="267"/>
      <c r="C172" s="267"/>
    </row>
    <row r="173" spans="1:4" x14ac:dyDescent="0.3">
      <c r="A173" s="267"/>
      <c r="B173" s="267"/>
      <c r="C173" s="267"/>
    </row>
    <row r="174" spans="1:4" x14ac:dyDescent="0.3">
      <c r="A174" s="267"/>
      <c r="B174" s="267"/>
      <c r="C174" s="267"/>
    </row>
    <row r="175" spans="1:4" x14ac:dyDescent="0.3">
      <c r="A175" s="267"/>
      <c r="B175" s="267"/>
      <c r="C175" s="267"/>
    </row>
    <row r="176" spans="1:4" x14ac:dyDescent="0.3">
      <c r="A176" s="267"/>
      <c r="B176" s="267"/>
      <c r="C176" s="267"/>
    </row>
    <row r="177" s="267" customFormat="1" x14ac:dyDescent="0.3"/>
    <row r="178" s="267" customFormat="1" x14ac:dyDescent="0.3"/>
    <row r="179" s="267" customFormat="1" x14ac:dyDescent="0.3"/>
    <row r="180" s="267" customFormat="1" x14ac:dyDescent="0.3"/>
    <row r="181" s="267" customFormat="1" x14ac:dyDescent="0.3"/>
    <row r="182" s="267" customFormat="1" x14ac:dyDescent="0.3"/>
    <row r="183" s="267" customFormat="1" x14ac:dyDescent="0.3"/>
    <row r="184" s="267" customFormat="1" x14ac:dyDescent="0.3"/>
    <row r="185" s="267" customFormat="1" x14ac:dyDescent="0.3"/>
    <row r="186" s="267" customFormat="1" x14ac:dyDescent="0.3"/>
    <row r="187" s="267" customFormat="1" x14ac:dyDescent="0.3"/>
    <row r="188" s="267" customFormat="1" x14ac:dyDescent="0.3"/>
    <row r="189" s="267" customFormat="1" x14ac:dyDescent="0.3"/>
    <row r="190" s="267" customFormat="1" x14ac:dyDescent="0.3"/>
    <row r="191" s="267" customFormat="1" x14ac:dyDescent="0.3"/>
    <row r="192" s="267" customFormat="1" x14ac:dyDescent="0.3"/>
    <row r="193" s="267" customFormat="1" x14ac:dyDescent="0.3"/>
    <row r="194" s="267" customFormat="1" x14ac:dyDescent="0.3"/>
    <row r="195" s="267" customFormat="1" x14ac:dyDescent="0.3"/>
    <row r="196" s="267" customFormat="1" x14ac:dyDescent="0.3"/>
    <row r="197" s="267" customFormat="1" x14ac:dyDescent="0.3"/>
    <row r="198" s="267" customFormat="1" x14ac:dyDescent="0.3"/>
    <row r="199" s="267" customFormat="1" x14ac:dyDescent="0.3"/>
    <row r="200" s="267" customFormat="1" x14ac:dyDescent="0.3"/>
    <row r="201" s="267" customFormat="1" x14ac:dyDescent="0.3"/>
    <row r="202" s="267" customFormat="1" x14ac:dyDescent="0.3"/>
    <row r="203" s="267" customFormat="1" x14ac:dyDescent="0.3"/>
    <row r="204" s="267" customFormat="1" x14ac:dyDescent="0.3"/>
    <row r="205" s="267" customFormat="1" x14ac:dyDescent="0.3"/>
    <row r="206" s="267" customFormat="1" x14ac:dyDescent="0.3"/>
    <row r="207" s="267" customFormat="1" x14ac:dyDescent="0.3"/>
    <row r="208" s="267" customFormat="1" x14ac:dyDescent="0.3"/>
    <row r="209" s="267" customFormat="1" x14ac:dyDescent="0.3"/>
    <row r="210" s="267" customFormat="1" x14ac:dyDescent="0.3"/>
    <row r="211" s="267" customFormat="1" x14ac:dyDescent="0.3"/>
    <row r="212" s="267" customFormat="1" x14ac:dyDescent="0.3"/>
    <row r="213" s="267" customFormat="1" x14ac:dyDescent="0.3"/>
    <row r="214" s="267" customFormat="1" x14ac:dyDescent="0.3"/>
    <row r="215" s="267" customFormat="1" x14ac:dyDescent="0.3"/>
    <row r="216" s="267" customFormat="1" x14ac:dyDescent="0.3"/>
    <row r="217" s="267" customFormat="1" x14ac:dyDescent="0.3"/>
    <row r="218" s="267" customFormat="1" x14ac:dyDescent="0.3"/>
    <row r="219" s="267" customFormat="1" x14ac:dyDescent="0.3"/>
    <row r="220" s="267" customFormat="1" x14ac:dyDescent="0.3"/>
    <row r="221" s="267" customFormat="1" x14ac:dyDescent="0.3"/>
    <row r="222" s="267" customFormat="1" x14ac:dyDescent="0.3"/>
    <row r="223" s="267" customFormat="1" x14ac:dyDescent="0.3"/>
    <row r="224" s="267" customFormat="1" x14ac:dyDescent="0.3"/>
    <row r="225" s="267" customFormat="1" x14ac:dyDescent="0.3"/>
    <row r="226" s="267" customFormat="1" x14ac:dyDescent="0.3"/>
    <row r="227" s="267" customFormat="1" x14ac:dyDescent="0.3"/>
    <row r="228" s="267" customFormat="1" x14ac:dyDescent="0.3"/>
    <row r="229" s="267" customFormat="1" x14ac:dyDescent="0.3"/>
    <row r="230" s="267" customFormat="1" x14ac:dyDescent="0.3"/>
    <row r="231" s="267" customFormat="1" x14ac:dyDescent="0.3"/>
    <row r="232" s="267" customFormat="1" x14ac:dyDescent="0.3"/>
    <row r="233" s="267" customFormat="1" x14ac:dyDescent="0.3"/>
    <row r="234" s="267" customFormat="1" x14ac:dyDescent="0.3"/>
    <row r="235" s="267" customFormat="1" x14ac:dyDescent="0.3"/>
    <row r="236" s="267" customFormat="1" x14ac:dyDescent="0.3"/>
    <row r="237" s="267" customFormat="1" x14ac:dyDescent="0.3"/>
    <row r="238" s="267" customFormat="1" x14ac:dyDescent="0.3"/>
    <row r="239" s="267" customFormat="1" x14ac:dyDescent="0.3"/>
    <row r="240" s="267" customFormat="1" x14ac:dyDescent="0.3"/>
    <row r="241" s="267" customFormat="1" x14ac:dyDescent="0.3"/>
    <row r="242" s="267" customFormat="1" x14ac:dyDescent="0.3"/>
    <row r="243" s="267" customFormat="1" x14ac:dyDescent="0.3"/>
    <row r="244" s="267" customFormat="1" x14ac:dyDescent="0.3"/>
    <row r="245" s="267" customFormat="1" x14ac:dyDescent="0.3"/>
    <row r="246" s="267" customFormat="1" x14ac:dyDescent="0.3"/>
    <row r="253" s="267" customFormat="1" x14ac:dyDescent="0.3"/>
    <row r="254" s="267" customFormat="1" x14ac:dyDescent="0.3"/>
    <row r="255" s="267" customFormat="1" x14ac:dyDescent="0.3"/>
    <row r="256" s="267" customFormat="1" x14ac:dyDescent="0.3"/>
    <row r="261" s="267" customFormat="1" x14ac:dyDescent="0.3"/>
    <row r="289" s="267" customFormat="1" x14ac:dyDescent="0.3"/>
  </sheetData>
  <hyperlinks>
    <hyperlink ref="C1" location="Jegyzék_index!A1" display="Vissza a jegyzékre / Return to the Index" xr:uid="{1F4BDB4D-500B-499F-849D-C039890AD0B7}"/>
  </hyperlinks>
  <pageMargins left="0.7" right="0.7" top="0.75" bottom="0.75" header="0.3" footer="0.3"/>
  <pageSetup paperSize="9" orientation="portrait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59A0BD-F295-47BB-B0F2-738B91D5EF9B}">
  <dimension ref="A1:O164"/>
  <sheetViews>
    <sheetView showGridLines="0" topLeftCell="A31" zoomScale="75" zoomScaleNormal="75" workbookViewId="0">
      <selection activeCell="D10" sqref="D10"/>
    </sheetView>
  </sheetViews>
  <sheetFormatPr defaultColWidth="9.109375" defaultRowHeight="15.6" x14ac:dyDescent="0.3"/>
  <cols>
    <col min="1" max="1" width="13.88671875" style="472" bestFit="1" customWidth="1"/>
    <col min="2" max="2" width="113.5546875" style="472" customWidth="1"/>
    <col min="3" max="3" width="9.109375" style="472"/>
    <col min="4" max="4" width="19" style="472" bestFit="1" customWidth="1"/>
    <col min="5" max="5" width="19.5546875" style="274" bestFit="1" customWidth="1"/>
    <col min="6" max="6" width="18.109375" style="274" customWidth="1"/>
    <col min="7" max="7" width="12.44140625" style="274" customWidth="1"/>
    <col min="8" max="9" width="17.6640625" style="274" customWidth="1"/>
    <col min="10" max="10" width="9.109375" style="274"/>
    <col min="11" max="15" width="9.109375" style="472"/>
    <col min="16" max="16384" width="9.109375" style="274"/>
  </cols>
  <sheetData>
    <row r="1" spans="1:15" x14ac:dyDescent="0.3">
      <c r="A1" s="141" t="s">
        <v>51</v>
      </c>
      <c r="B1" s="142" t="s">
        <v>682</v>
      </c>
      <c r="C1" s="266" t="s">
        <v>53</v>
      </c>
      <c r="D1" s="274"/>
      <c r="K1" s="274"/>
      <c r="L1" s="274"/>
      <c r="M1" s="274"/>
      <c r="N1" s="274"/>
      <c r="O1" s="274"/>
    </row>
    <row r="2" spans="1:15" x14ac:dyDescent="0.3">
      <c r="A2" s="141" t="s">
        <v>54</v>
      </c>
      <c r="B2" s="142" t="s">
        <v>683</v>
      </c>
      <c r="C2" s="142"/>
      <c r="D2" s="274"/>
      <c r="K2" s="274"/>
      <c r="L2" s="274"/>
      <c r="M2" s="274"/>
      <c r="N2" s="274"/>
      <c r="O2" s="274"/>
    </row>
    <row r="3" spans="1:15" ht="18" customHeight="1" x14ac:dyDescent="0.3">
      <c r="A3" s="141" t="s">
        <v>56</v>
      </c>
      <c r="B3" s="141" t="s">
        <v>1214</v>
      </c>
      <c r="C3" s="141"/>
      <c r="D3" s="274"/>
      <c r="K3" s="274"/>
      <c r="L3" s="274"/>
      <c r="M3" s="274"/>
      <c r="N3" s="274"/>
      <c r="O3" s="274"/>
    </row>
    <row r="4" spans="1:15" x14ac:dyDescent="0.3">
      <c r="A4" s="141" t="s">
        <v>58</v>
      </c>
      <c r="B4" s="141" t="s">
        <v>1215</v>
      </c>
      <c r="C4" s="141"/>
      <c r="D4" s="274"/>
      <c r="K4" s="274"/>
      <c r="L4" s="274"/>
      <c r="M4" s="274"/>
      <c r="N4" s="274"/>
      <c r="O4" s="274"/>
    </row>
    <row r="5" spans="1:15" x14ac:dyDescent="0.3">
      <c r="A5" s="141" t="s">
        <v>60</v>
      </c>
      <c r="B5" s="274" t="s">
        <v>684</v>
      </c>
      <c r="C5" s="274"/>
      <c r="D5" s="274"/>
      <c r="K5" s="274"/>
      <c r="L5" s="274"/>
      <c r="M5" s="274"/>
      <c r="N5" s="274"/>
      <c r="O5" s="274"/>
    </row>
    <row r="6" spans="1:15" x14ac:dyDescent="0.3">
      <c r="A6" s="274" t="s">
        <v>62</v>
      </c>
      <c r="B6" s="274" t="s">
        <v>1198</v>
      </c>
      <c r="C6" s="274"/>
      <c r="D6" s="274"/>
      <c r="K6" s="274"/>
      <c r="L6" s="274"/>
      <c r="M6" s="274"/>
      <c r="N6" s="274"/>
      <c r="O6" s="274"/>
    </row>
    <row r="7" spans="1:15" x14ac:dyDescent="0.3">
      <c r="A7" s="274"/>
      <c r="B7" s="274"/>
      <c r="C7" s="274"/>
      <c r="D7" s="274"/>
      <c r="K7" s="274"/>
      <c r="L7" s="274"/>
      <c r="M7" s="274"/>
      <c r="N7" s="274"/>
      <c r="O7" s="274"/>
    </row>
    <row r="8" spans="1:15" x14ac:dyDescent="0.3">
      <c r="A8" s="274"/>
      <c r="B8" s="274"/>
      <c r="C8" s="274"/>
      <c r="D8" s="274"/>
      <c r="K8" s="274"/>
      <c r="L8" s="274"/>
      <c r="M8" s="274"/>
      <c r="N8" s="274"/>
      <c r="O8" s="274"/>
    </row>
    <row r="9" spans="1:15" x14ac:dyDescent="0.3">
      <c r="A9" s="274"/>
      <c r="B9" s="274"/>
      <c r="C9" s="274"/>
      <c r="D9" s="274"/>
      <c r="K9" s="274"/>
      <c r="L9" s="274"/>
      <c r="M9" s="274"/>
      <c r="N9" s="274"/>
      <c r="O9" s="274"/>
    </row>
    <row r="10" spans="1:15" x14ac:dyDescent="0.3">
      <c r="A10" s="274"/>
      <c r="B10" s="274"/>
      <c r="C10" s="274"/>
      <c r="D10" s="274"/>
      <c r="K10" s="274"/>
      <c r="L10" s="274"/>
      <c r="M10" s="274"/>
      <c r="N10" s="274"/>
      <c r="O10" s="274"/>
    </row>
    <row r="11" spans="1:15" ht="78" x14ac:dyDescent="0.3">
      <c r="A11" s="274"/>
      <c r="B11" s="274"/>
      <c r="C11" s="274"/>
      <c r="D11" s="275"/>
      <c r="E11" s="277" t="s">
        <v>685</v>
      </c>
      <c r="F11" s="277" t="s">
        <v>686</v>
      </c>
      <c r="G11" s="277" t="s">
        <v>672</v>
      </c>
      <c r="H11" s="277" t="s">
        <v>687</v>
      </c>
      <c r="I11" s="277" t="s">
        <v>688</v>
      </c>
      <c r="K11" s="274"/>
      <c r="L11" s="274"/>
      <c r="M11" s="274"/>
      <c r="N11" s="274"/>
      <c r="O11" s="274"/>
    </row>
    <row r="12" spans="1:15" ht="46.8" x14ac:dyDescent="0.3">
      <c r="A12" s="274"/>
      <c r="B12" s="274"/>
      <c r="C12" s="274"/>
      <c r="D12" s="276"/>
      <c r="E12" s="277" t="s">
        <v>689</v>
      </c>
      <c r="F12" s="277" t="s">
        <v>690</v>
      </c>
      <c r="G12" s="277" t="s">
        <v>681</v>
      </c>
      <c r="H12" s="277" t="s">
        <v>691</v>
      </c>
      <c r="I12" s="277" t="s">
        <v>692</v>
      </c>
      <c r="K12" s="274"/>
      <c r="L12" s="274"/>
      <c r="M12" s="274"/>
      <c r="N12" s="274"/>
      <c r="O12" s="274"/>
    </row>
    <row r="13" spans="1:15" x14ac:dyDescent="0.3">
      <c r="A13" s="274"/>
      <c r="B13" s="274"/>
      <c r="C13" s="274"/>
      <c r="D13" s="278">
        <v>40633</v>
      </c>
      <c r="E13" s="279">
        <v>0.98101413336661791</v>
      </c>
      <c r="F13" s="279">
        <v>0.68466155775990678</v>
      </c>
      <c r="G13" s="280">
        <v>1</v>
      </c>
      <c r="H13" s="279">
        <v>0.68466155775990678</v>
      </c>
      <c r="I13" s="279">
        <v>0.98101413336661791</v>
      </c>
      <c r="K13" s="274"/>
      <c r="L13" s="274"/>
      <c r="M13" s="274"/>
      <c r="N13" s="274"/>
      <c r="O13" s="274"/>
    </row>
    <row r="14" spans="1:15" x14ac:dyDescent="0.3">
      <c r="A14" s="274"/>
      <c r="B14" s="274"/>
      <c r="C14" s="274"/>
      <c r="D14" s="278">
        <v>40663</v>
      </c>
      <c r="E14" s="279">
        <v>0.96737216119772496</v>
      </c>
      <c r="F14" s="279">
        <v>0.67705155774973347</v>
      </c>
      <c r="G14" s="280">
        <v>1</v>
      </c>
      <c r="H14" s="279">
        <v>0.67705155774973347</v>
      </c>
      <c r="I14" s="279">
        <v>0.96737216119772496</v>
      </c>
      <c r="K14" s="274"/>
      <c r="L14" s="274"/>
      <c r="M14" s="274"/>
      <c r="N14" s="274"/>
      <c r="O14" s="274"/>
    </row>
    <row r="15" spans="1:15" x14ac:dyDescent="0.3">
      <c r="A15" s="274"/>
      <c r="B15" s="274"/>
      <c r="C15" s="274"/>
      <c r="D15" s="278">
        <v>40694</v>
      </c>
      <c r="E15" s="279">
        <v>0.95771777009407943</v>
      </c>
      <c r="F15" s="279">
        <v>0.68203635958975173</v>
      </c>
      <c r="G15" s="280">
        <v>1</v>
      </c>
      <c r="H15" s="279">
        <v>0.68203635958975173</v>
      </c>
      <c r="I15" s="279">
        <v>0.95771777009407943</v>
      </c>
      <c r="K15" s="274"/>
      <c r="L15" s="274"/>
      <c r="M15" s="274"/>
      <c r="N15" s="274"/>
      <c r="O15" s="274"/>
    </row>
    <row r="16" spans="1:15" x14ac:dyDescent="0.3">
      <c r="A16" s="274"/>
      <c r="B16" s="274"/>
      <c r="C16" s="274"/>
      <c r="D16" s="278">
        <v>40724</v>
      </c>
      <c r="E16" s="279">
        <v>0.95484214219942143</v>
      </c>
      <c r="F16" s="279">
        <v>0.7023973572912211</v>
      </c>
      <c r="G16" s="280">
        <v>1</v>
      </c>
      <c r="H16" s="279">
        <v>0.7023973572912211</v>
      </c>
      <c r="I16" s="279">
        <v>0.95484214219942143</v>
      </c>
      <c r="K16" s="274"/>
      <c r="L16" s="274"/>
      <c r="M16" s="274"/>
      <c r="N16" s="274"/>
      <c r="O16" s="274"/>
    </row>
    <row r="17" spans="4:9" s="274" customFormat="1" x14ac:dyDescent="0.3">
      <c r="D17" s="278">
        <v>40755</v>
      </c>
      <c r="E17" s="279">
        <v>0.94758666509358125</v>
      </c>
      <c r="F17" s="279">
        <v>0.72137724135788928</v>
      </c>
      <c r="G17" s="280">
        <v>1</v>
      </c>
      <c r="H17" s="279">
        <v>0.72137724135788928</v>
      </c>
      <c r="I17" s="279">
        <v>0.94758666509358125</v>
      </c>
    </row>
    <row r="18" spans="4:9" s="274" customFormat="1" x14ac:dyDescent="0.3">
      <c r="D18" s="278">
        <v>40786</v>
      </c>
      <c r="E18" s="279">
        <v>0.9513320064021672</v>
      </c>
      <c r="F18" s="279">
        <v>0.73535604771569574</v>
      </c>
      <c r="G18" s="280">
        <v>1</v>
      </c>
      <c r="H18" s="279">
        <v>0.73535604771569574</v>
      </c>
      <c r="I18" s="279">
        <v>0.9513320064021672</v>
      </c>
    </row>
    <row r="19" spans="4:9" s="274" customFormat="1" x14ac:dyDescent="0.3">
      <c r="D19" s="278">
        <v>40816</v>
      </c>
      <c r="E19" s="279">
        <v>0.96094881277421551</v>
      </c>
      <c r="F19" s="279">
        <v>0.7291527602465826</v>
      </c>
      <c r="G19" s="280">
        <v>1</v>
      </c>
      <c r="H19" s="279">
        <v>0.7291527602465826</v>
      </c>
      <c r="I19" s="279">
        <v>0.96094881277421551</v>
      </c>
    </row>
    <row r="20" spans="4:9" s="274" customFormat="1" x14ac:dyDescent="0.3">
      <c r="D20" s="278">
        <v>40847</v>
      </c>
      <c r="E20" s="279">
        <v>0.9710187033019827</v>
      </c>
      <c r="F20" s="279">
        <v>0.72606173089711656</v>
      </c>
      <c r="G20" s="280">
        <v>1</v>
      </c>
      <c r="H20" s="279">
        <v>0.72606173089711656</v>
      </c>
      <c r="I20" s="279">
        <v>0.9710187033019827</v>
      </c>
    </row>
    <row r="21" spans="4:9" s="274" customFormat="1" x14ac:dyDescent="0.3">
      <c r="D21" s="278">
        <v>40877</v>
      </c>
      <c r="E21" s="279">
        <v>0.96762829811436069</v>
      </c>
      <c r="F21" s="279">
        <v>0.72207448934759955</v>
      </c>
      <c r="G21" s="280">
        <v>1</v>
      </c>
      <c r="H21" s="279">
        <v>0.72207448934759955</v>
      </c>
      <c r="I21" s="279">
        <v>0.96762829811436069</v>
      </c>
    </row>
    <row r="22" spans="4:9" s="274" customFormat="1" x14ac:dyDescent="0.3">
      <c r="D22" s="278">
        <v>40908</v>
      </c>
      <c r="E22" s="279">
        <v>0.95718963117443046</v>
      </c>
      <c r="F22" s="279">
        <v>0.71460003718352383</v>
      </c>
      <c r="G22" s="280">
        <v>1</v>
      </c>
      <c r="H22" s="279">
        <v>0.71460003718352383</v>
      </c>
      <c r="I22" s="279">
        <v>0.95718963117443046</v>
      </c>
    </row>
    <row r="23" spans="4:9" s="274" customFormat="1" x14ac:dyDescent="0.3">
      <c r="D23" s="278">
        <v>40939</v>
      </c>
      <c r="E23" s="279">
        <v>0.94025173169672949</v>
      </c>
      <c r="F23" s="279">
        <v>0.7072178452819986</v>
      </c>
      <c r="G23" s="280">
        <v>1</v>
      </c>
      <c r="H23" s="279">
        <v>0.68850568967129089</v>
      </c>
      <c r="I23" s="279">
        <v>0.94025173169672949</v>
      </c>
    </row>
    <row r="24" spans="4:9" s="274" customFormat="1" x14ac:dyDescent="0.3">
      <c r="D24" s="278">
        <v>40968</v>
      </c>
      <c r="E24" s="279">
        <v>0.9311835424489715</v>
      </c>
      <c r="F24" s="279">
        <v>0.70365213581770314</v>
      </c>
      <c r="G24" s="280">
        <v>1</v>
      </c>
      <c r="H24" s="279">
        <v>0.66596959382966192</v>
      </c>
      <c r="I24" s="279">
        <v>0.9311835424489715</v>
      </c>
    </row>
    <row r="25" spans="4:9" s="274" customFormat="1" x14ac:dyDescent="0.3">
      <c r="D25" s="278">
        <v>40999</v>
      </c>
      <c r="E25" s="279">
        <v>0.92367460586783068</v>
      </c>
      <c r="F25" s="279">
        <v>0.71241635097141798</v>
      </c>
      <c r="G25" s="280">
        <v>1</v>
      </c>
      <c r="H25" s="279">
        <v>0.65543469615873073</v>
      </c>
      <c r="I25" s="279">
        <v>0.92367460586783068</v>
      </c>
    </row>
    <row r="26" spans="4:9" s="274" customFormat="1" x14ac:dyDescent="0.3">
      <c r="D26" s="278">
        <v>41029</v>
      </c>
      <c r="E26" s="279">
        <v>0.91967090428906995</v>
      </c>
      <c r="F26" s="279">
        <v>0.70957269224107333</v>
      </c>
      <c r="G26" s="280">
        <v>1</v>
      </c>
      <c r="H26" s="279">
        <v>0.65286982650682379</v>
      </c>
      <c r="I26" s="279">
        <v>0.91967090428906995</v>
      </c>
    </row>
    <row r="27" spans="4:9" s="274" customFormat="1" x14ac:dyDescent="0.3">
      <c r="D27" s="278">
        <v>41060</v>
      </c>
      <c r="E27" s="279">
        <v>0.9178528889387948</v>
      </c>
      <c r="F27" s="279">
        <v>0.70349867666113719</v>
      </c>
      <c r="G27" s="280">
        <v>1</v>
      </c>
      <c r="H27" s="279">
        <v>0.64773698937781121</v>
      </c>
      <c r="I27" s="279">
        <v>0.9178528889387948</v>
      </c>
    </row>
    <row r="28" spans="4:9" s="274" customFormat="1" x14ac:dyDescent="0.3">
      <c r="D28" s="278">
        <v>41090</v>
      </c>
      <c r="E28" s="279">
        <v>0.91688206655727866</v>
      </c>
      <c r="F28" s="279">
        <v>0.70736751267747167</v>
      </c>
      <c r="G28" s="280">
        <v>1</v>
      </c>
      <c r="H28" s="279">
        <v>0.65100059469727312</v>
      </c>
      <c r="I28" s="279">
        <v>0.91688206655727866</v>
      </c>
    </row>
    <row r="29" spans="4:9" s="274" customFormat="1" x14ac:dyDescent="0.3">
      <c r="D29" s="278">
        <v>41121</v>
      </c>
      <c r="E29" s="279">
        <v>0.92820957930935988</v>
      </c>
      <c r="F29" s="279">
        <v>0.73000482354880758</v>
      </c>
      <c r="G29" s="280">
        <v>1</v>
      </c>
      <c r="H29" s="279">
        <v>0.67090707908050895</v>
      </c>
      <c r="I29" s="279">
        <v>0.92820957930935988</v>
      </c>
    </row>
    <row r="30" spans="4:9" s="274" customFormat="1" x14ac:dyDescent="0.3">
      <c r="D30" s="278">
        <v>41152</v>
      </c>
      <c r="E30" s="279">
        <v>0.93446313139165638</v>
      </c>
      <c r="F30" s="279">
        <v>0.73670376168036056</v>
      </c>
      <c r="G30" s="280">
        <v>1</v>
      </c>
      <c r="H30" s="279">
        <v>0.67687235767277898</v>
      </c>
      <c r="I30" s="279">
        <v>0.93446313139165638</v>
      </c>
    </row>
    <row r="31" spans="4:9" s="274" customFormat="1" x14ac:dyDescent="0.3">
      <c r="D31" s="278">
        <v>41182</v>
      </c>
      <c r="E31" s="279">
        <v>0.93954883321448024</v>
      </c>
      <c r="F31" s="279">
        <v>0.72793734288232448</v>
      </c>
      <c r="G31" s="280">
        <v>1</v>
      </c>
      <c r="H31" s="279">
        <v>0.66954413089127007</v>
      </c>
      <c r="I31" s="279">
        <v>0.93954883321448024</v>
      </c>
    </row>
    <row r="32" spans="4:9" s="274" customFormat="1" x14ac:dyDescent="0.3">
      <c r="D32" s="278">
        <v>41213</v>
      </c>
      <c r="E32" s="279">
        <v>0.94994552023260992</v>
      </c>
      <c r="F32" s="279">
        <v>0.7368537869654227</v>
      </c>
      <c r="G32" s="280">
        <v>1</v>
      </c>
      <c r="H32" s="279">
        <v>0.67736345497129768</v>
      </c>
      <c r="I32" s="279">
        <v>0.94994552023260992</v>
      </c>
    </row>
    <row r="33" spans="4:9" s="274" customFormat="1" x14ac:dyDescent="0.3">
      <c r="D33" s="278">
        <v>41243</v>
      </c>
      <c r="E33" s="279">
        <v>0.97168675907410751</v>
      </c>
      <c r="F33" s="279">
        <v>0.78475323273508002</v>
      </c>
      <c r="G33" s="280">
        <v>1</v>
      </c>
      <c r="H33" s="279">
        <v>0.71872131515590476</v>
      </c>
      <c r="I33" s="279">
        <v>0.97168675907410751</v>
      </c>
    </row>
    <row r="34" spans="4:9" s="274" customFormat="1" x14ac:dyDescent="0.3">
      <c r="D34" s="278">
        <v>41274</v>
      </c>
      <c r="E34" s="279">
        <v>1.0014571621089805</v>
      </c>
      <c r="F34" s="279">
        <v>0.83900375391415916</v>
      </c>
      <c r="G34" s="280">
        <v>1</v>
      </c>
      <c r="H34" s="279">
        <v>0.76578701527246029</v>
      </c>
      <c r="I34" s="279">
        <v>1.0014571621089805</v>
      </c>
    </row>
    <row r="35" spans="4:9" s="274" customFormat="1" x14ac:dyDescent="0.3">
      <c r="D35" s="278">
        <v>41305</v>
      </c>
      <c r="E35" s="279">
        <v>1.0393785549272136</v>
      </c>
      <c r="F35" s="279">
        <v>0.86148903781837316</v>
      </c>
      <c r="G35" s="280">
        <v>1</v>
      </c>
      <c r="H35" s="279">
        <v>0.78641215262122832</v>
      </c>
      <c r="I35" s="279">
        <v>1.0393785549272136</v>
      </c>
    </row>
    <row r="36" spans="4:9" s="274" customFormat="1" x14ac:dyDescent="0.3">
      <c r="D36" s="278">
        <v>41333</v>
      </c>
      <c r="E36" s="279">
        <v>1.071891976473591</v>
      </c>
      <c r="F36" s="279">
        <v>0.88732478701859785</v>
      </c>
      <c r="G36" s="280">
        <v>1</v>
      </c>
      <c r="H36" s="279">
        <v>0.8093695950597537</v>
      </c>
      <c r="I36" s="279">
        <v>1.071891976473591</v>
      </c>
    </row>
    <row r="37" spans="4:9" s="274" customFormat="1" x14ac:dyDescent="0.3">
      <c r="D37" s="278">
        <v>41364</v>
      </c>
      <c r="E37" s="279">
        <v>1.0901994396492045</v>
      </c>
      <c r="F37" s="279">
        <v>0.91830922605006648</v>
      </c>
      <c r="G37" s="280">
        <v>1</v>
      </c>
      <c r="H37" s="279">
        <v>0.83604106396112965</v>
      </c>
      <c r="I37" s="279">
        <v>1.0901994396492045</v>
      </c>
    </row>
    <row r="38" spans="4:9" s="274" customFormat="1" x14ac:dyDescent="0.3">
      <c r="D38" s="278">
        <v>41394</v>
      </c>
      <c r="E38" s="279">
        <v>1.0948677501124162</v>
      </c>
      <c r="F38" s="279">
        <v>0.96388679965031565</v>
      </c>
      <c r="G38" s="280">
        <v>1</v>
      </c>
      <c r="H38" s="279">
        <v>0.87426785973459376</v>
      </c>
      <c r="I38" s="279">
        <v>1.0948677501124162</v>
      </c>
    </row>
    <row r="39" spans="4:9" s="274" customFormat="1" x14ac:dyDescent="0.3">
      <c r="D39" s="278">
        <v>41425</v>
      </c>
      <c r="E39" s="279">
        <v>1.1003328071432565</v>
      </c>
      <c r="F39" s="279">
        <v>0.97208872960867276</v>
      </c>
      <c r="G39" s="280">
        <v>1</v>
      </c>
      <c r="H39" s="279">
        <v>0.88167636034440122</v>
      </c>
      <c r="I39" s="279">
        <v>1.1003328071432565</v>
      </c>
    </row>
    <row r="40" spans="4:9" s="274" customFormat="1" x14ac:dyDescent="0.3">
      <c r="D40" s="278">
        <v>41455</v>
      </c>
      <c r="E40" s="279">
        <v>1.1165356046966377</v>
      </c>
      <c r="F40" s="279">
        <v>0.95850848078210005</v>
      </c>
      <c r="G40" s="280">
        <v>1</v>
      </c>
      <c r="H40" s="279">
        <v>0.87187407741557665</v>
      </c>
      <c r="I40" s="279">
        <v>1.1165356046966377</v>
      </c>
    </row>
    <row r="41" spans="4:9" s="274" customFormat="1" x14ac:dyDescent="0.3">
      <c r="D41" s="278">
        <v>41486</v>
      </c>
      <c r="E41" s="279">
        <v>1.1242921563053498</v>
      </c>
      <c r="F41" s="279">
        <v>0.94137187449978132</v>
      </c>
      <c r="G41" s="280">
        <v>1</v>
      </c>
      <c r="H41" s="279">
        <v>0.85894172323360662</v>
      </c>
      <c r="I41" s="279">
        <v>1.1242921563053498</v>
      </c>
    </row>
    <row r="42" spans="4:9" s="274" customFormat="1" x14ac:dyDescent="0.3">
      <c r="D42" s="278">
        <v>41517</v>
      </c>
      <c r="E42" s="279">
        <v>1.1367805939289306</v>
      </c>
      <c r="F42" s="279">
        <v>0.95035971564227972</v>
      </c>
      <c r="G42" s="280">
        <v>1</v>
      </c>
      <c r="H42" s="279">
        <v>0.86798976257938831</v>
      </c>
      <c r="I42" s="279">
        <v>1.1367805939289306</v>
      </c>
    </row>
    <row r="43" spans="4:9" s="274" customFormat="1" x14ac:dyDescent="0.3">
      <c r="D43" s="278">
        <v>41547</v>
      </c>
      <c r="E43" s="279">
        <v>1.1493597459826304</v>
      </c>
      <c r="F43" s="279">
        <v>1.0118730522284842</v>
      </c>
      <c r="G43" s="280">
        <v>1</v>
      </c>
      <c r="H43" s="279">
        <v>0.92007224311244284</v>
      </c>
      <c r="I43" s="279">
        <v>1.1493597459826304</v>
      </c>
    </row>
    <row r="44" spans="4:9" s="274" customFormat="1" x14ac:dyDescent="0.3">
      <c r="D44" s="278">
        <v>41578</v>
      </c>
      <c r="E44" s="279">
        <v>1.1802209104270895</v>
      </c>
      <c r="F44" s="279">
        <v>1.0755540723301094</v>
      </c>
      <c r="G44" s="280">
        <v>1</v>
      </c>
      <c r="H44" s="279">
        <v>0.97436025975875007</v>
      </c>
      <c r="I44" s="279">
        <v>1.1802209104270895</v>
      </c>
    </row>
    <row r="45" spans="4:9" s="274" customFormat="1" x14ac:dyDescent="0.3">
      <c r="D45" s="278">
        <v>41608</v>
      </c>
      <c r="E45" s="279">
        <v>1.1996534005676118</v>
      </c>
      <c r="F45" s="279">
        <v>1.1031958559760022</v>
      </c>
      <c r="G45" s="280">
        <v>1</v>
      </c>
      <c r="H45" s="279">
        <v>0.99808161185392175</v>
      </c>
      <c r="I45" s="279">
        <v>1.1996534005676118</v>
      </c>
    </row>
    <row r="46" spans="4:9" s="274" customFormat="1" x14ac:dyDescent="0.3">
      <c r="D46" s="278">
        <v>41639</v>
      </c>
      <c r="E46" s="279">
        <v>1.2199580105475814</v>
      </c>
      <c r="F46" s="279">
        <v>1.055497715537731</v>
      </c>
      <c r="G46" s="280">
        <v>1</v>
      </c>
      <c r="H46" s="279">
        <v>0.95897319658839564</v>
      </c>
      <c r="I46" s="279">
        <v>1.2199580105475814</v>
      </c>
    </row>
    <row r="47" spans="4:9" s="274" customFormat="1" x14ac:dyDescent="0.3">
      <c r="D47" s="278">
        <v>41670</v>
      </c>
      <c r="E47" s="279">
        <v>1.2458232261058058</v>
      </c>
      <c r="F47" s="279">
        <v>1.0007502924220042</v>
      </c>
      <c r="G47" s="280">
        <v>1</v>
      </c>
      <c r="H47" s="279">
        <v>0.91439272843227959</v>
      </c>
      <c r="I47" s="279">
        <v>1.2458232261058058</v>
      </c>
    </row>
    <row r="48" spans="4:9" s="274" customFormat="1" x14ac:dyDescent="0.3">
      <c r="D48" s="278">
        <v>41698</v>
      </c>
      <c r="E48" s="279">
        <v>1.2918313342205452</v>
      </c>
      <c r="F48" s="279">
        <v>0.9682150349849673</v>
      </c>
      <c r="G48" s="280">
        <v>1</v>
      </c>
      <c r="H48" s="279">
        <v>0.88850025741730576</v>
      </c>
      <c r="I48" s="279">
        <v>1.2918313342205452</v>
      </c>
    </row>
    <row r="49" spans="4:9" s="274" customFormat="1" x14ac:dyDescent="0.3">
      <c r="D49" s="278">
        <v>41729</v>
      </c>
      <c r="E49" s="279">
        <v>1.333796047911169</v>
      </c>
      <c r="F49" s="279">
        <v>0.98282975819784502</v>
      </c>
      <c r="G49" s="280">
        <v>1</v>
      </c>
      <c r="H49" s="279">
        <v>0.90227755680142163</v>
      </c>
      <c r="I49" s="279">
        <v>1.333796047911169</v>
      </c>
    </row>
    <row r="50" spans="4:9" s="274" customFormat="1" x14ac:dyDescent="0.3">
      <c r="D50" s="278">
        <v>41759</v>
      </c>
      <c r="E50" s="279">
        <v>1.3562461146198277</v>
      </c>
      <c r="F50" s="279">
        <v>0.99012889263195403</v>
      </c>
      <c r="G50" s="280">
        <v>1</v>
      </c>
      <c r="H50" s="279">
        <v>0.90931042964345332</v>
      </c>
      <c r="I50" s="279">
        <v>1.3562461146198277</v>
      </c>
    </row>
    <row r="51" spans="4:9" s="274" customFormat="1" x14ac:dyDescent="0.3">
      <c r="D51" s="278">
        <v>41790</v>
      </c>
      <c r="E51" s="279">
        <v>1.3673563717648456</v>
      </c>
      <c r="F51" s="279">
        <v>0.99896659445851588</v>
      </c>
      <c r="G51" s="280">
        <v>1</v>
      </c>
      <c r="H51" s="279">
        <v>0.91842436513644632</v>
      </c>
      <c r="I51" s="279">
        <v>1.3673563717648456</v>
      </c>
    </row>
    <row r="52" spans="4:9" s="274" customFormat="1" x14ac:dyDescent="0.3">
      <c r="D52" s="278">
        <v>41820</v>
      </c>
      <c r="E52" s="279">
        <v>1.3678012183779849</v>
      </c>
      <c r="F52" s="279">
        <v>0.97381862054896862</v>
      </c>
      <c r="G52" s="280">
        <v>1</v>
      </c>
      <c r="H52" s="279">
        <v>0.89818179478944637</v>
      </c>
      <c r="I52" s="279">
        <v>1.3678012183779849</v>
      </c>
    </row>
    <row r="53" spans="4:9" s="274" customFormat="1" ht="17.25" customHeight="1" x14ac:dyDescent="0.3">
      <c r="D53" s="278">
        <v>41851</v>
      </c>
      <c r="E53" s="279">
        <v>1.3774217884438853</v>
      </c>
      <c r="F53" s="279">
        <v>0.95008951616106474</v>
      </c>
      <c r="G53" s="280">
        <v>1</v>
      </c>
      <c r="H53" s="279">
        <v>0.87913842329132341</v>
      </c>
      <c r="I53" s="279">
        <v>1.3774217884438853</v>
      </c>
    </row>
    <row r="54" spans="4:9" s="274" customFormat="1" ht="17.25" customHeight="1" x14ac:dyDescent="0.3">
      <c r="D54" s="278">
        <v>41882</v>
      </c>
      <c r="E54" s="279">
        <v>1.3914672734296092</v>
      </c>
      <c r="F54" s="279">
        <v>0.93404778136057287</v>
      </c>
      <c r="G54" s="280">
        <v>1</v>
      </c>
      <c r="H54" s="279">
        <v>0.86598756028470714</v>
      </c>
      <c r="I54" s="279">
        <v>1.3914672734296092</v>
      </c>
    </row>
    <row r="55" spans="4:9" s="274" customFormat="1" ht="18.899999999999999" customHeight="1" x14ac:dyDescent="0.3">
      <c r="D55" s="278">
        <v>41912</v>
      </c>
      <c r="E55" s="279">
        <v>1.4126407787096242</v>
      </c>
      <c r="F55" s="279">
        <v>0.95092712471340679</v>
      </c>
      <c r="G55" s="280">
        <v>1</v>
      </c>
      <c r="H55" s="279">
        <v>0.8814513946477418</v>
      </c>
      <c r="I55" s="279">
        <v>1.4126407787096242</v>
      </c>
    </row>
    <row r="56" spans="4:9" s="274" customFormat="1" ht="18.899999999999999" customHeight="1" x14ac:dyDescent="0.3">
      <c r="D56" s="278">
        <v>41943</v>
      </c>
      <c r="E56" s="279">
        <v>1.4278251918113962</v>
      </c>
      <c r="F56" s="279">
        <v>0.98920074457063123</v>
      </c>
      <c r="G56" s="280">
        <v>1</v>
      </c>
      <c r="H56" s="279">
        <v>0.91505033950301751</v>
      </c>
      <c r="I56" s="279">
        <v>1.4278251918113962</v>
      </c>
    </row>
    <row r="57" spans="4:9" s="274" customFormat="1" ht="18.899999999999999" customHeight="1" x14ac:dyDescent="0.3">
      <c r="D57" s="278">
        <v>41973</v>
      </c>
      <c r="E57" s="279">
        <v>1.4319399281724614</v>
      </c>
      <c r="F57" s="279">
        <v>1.0310376573610787</v>
      </c>
      <c r="G57" s="280">
        <v>1</v>
      </c>
      <c r="H57" s="279">
        <v>0.95120764437179606</v>
      </c>
      <c r="I57" s="279">
        <v>1.4319399281724614</v>
      </c>
    </row>
    <row r="58" spans="4:9" s="274" customFormat="1" ht="18.899999999999999" customHeight="1" x14ac:dyDescent="0.3">
      <c r="D58" s="278">
        <v>42004</v>
      </c>
      <c r="E58" s="279">
        <v>1.440102801279546</v>
      </c>
      <c r="F58" s="279">
        <v>1.0794969480663879</v>
      </c>
      <c r="G58" s="280">
        <v>1</v>
      </c>
      <c r="H58" s="279">
        <v>0.99289253554581369</v>
      </c>
      <c r="I58" s="279">
        <v>1.440102801279546</v>
      </c>
    </row>
    <row r="59" spans="4:9" s="274" customFormat="1" ht="18.899999999999999" customHeight="1" x14ac:dyDescent="0.3">
      <c r="D59" s="278">
        <v>42035</v>
      </c>
      <c r="E59" s="279">
        <v>1.439536461635021</v>
      </c>
      <c r="F59" s="279">
        <v>1.1172072039790908</v>
      </c>
      <c r="G59" s="280">
        <v>1</v>
      </c>
      <c r="H59" s="279">
        <v>1.0248364047799488</v>
      </c>
      <c r="I59" s="279">
        <v>1.439536461635021</v>
      </c>
    </row>
    <row r="60" spans="4:9" s="274" customFormat="1" ht="18.899999999999999" customHeight="1" x14ac:dyDescent="0.3">
      <c r="D60" s="278">
        <v>42063</v>
      </c>
      <c r="E60" s="279">
        <v>1.4494573393365657</v>
      </c>
      <c r="F60" s="279">
        <v>1.1463490392428612</v>
      </c>
      <c r="G60" s="280">
        <v>1</v>
      </c>
      <c r="H60" s="279">
        <v>1.0501838012396805</v>
      </c>
      <c r="I60" s="279">
        <v>1.4494573393365657</v>
      </c>
    </row>
    <row r="61" spans="4:9" s="274" customFormat="1" ht="15.75" customHeight="1" x14ac:dyDescent="0.3">
      <c r="D61" s="278">
        <v>42094</v>
      </c>
      <c r="E61" s="279">
        <v>1.4512870089070038</v>
      </c>
      <c r="F61" s="279">
        <v>1.1440235970155868</v>
      </c>
      <c r="G61" s="280">
        <v>1</v>
      </c>
      <c r="H61" s="279">
        <v>1.0488377405279927</v>
      </c>
      <c r="I61" s="279">
        <v>1.4512870089070038</v>
      </c>
    </row>
    <row r="62" spans="4:9" s="274" customFormat="1" x14ac:dyDescent="0.3">
      <c r="D62" s="278">
        <v>42124</v>
      </c>
      <c r="E62" s="279">
        <v>1.4576273086284399</v>
      </c>
      <c r="F62" s="279">
        <v>1.1453079924086946</v>
      </c>
      <c r="G62" s="280">
        <v>1</v>
      </c>
      <c r="H62" s="279">
        <v>1.0511050448569514</v>
      </c>
      <c r="I62" s="279">
        <v>1.4576273086284399</v>
      </c>
    </row>
    <row r="63" spans="4:9" s="274" customFormat="1" x14ac:dyDescent="0.3">
      <c r="D63" s="278">
        <v>42155</v>
      </c>
      <c r="E63" s="279">
        <v>1.4456430799534166</v>
      </c>
      <c r="F63" s="279">
        <v>1.1302902035327234</v>
      </c>
      <c r="G63" s="280">
        <v>1</v>
      </c>
      <c r="H63" s="279">
        <v>1.0392134153114234</v>
      </c>
      <c r="I63" s="279">
        <v>1.4456430799534166</v>
      </c>
    </row>
    <row r="64" spans="4:9" s="274" customFormat="1" x14ac:dyDescent="0.3">
      <c r="D64" s="278">
        <v>42185</v>
      </c>
      <c r="E64" s="279">
        <v>1.4343058096494057</v>
      </c>
      <c r="F64" s="279">
        <v>1.1185826496614777</v>
      </c>
      <c r="G64" s="280">
        <v>1</v>
      </c>
      <c r="H64" s="279">
        <v>1.0301034511196896</v>
      </c>
      <c r="I64" s="279">
        <v>1.4343058096494057</v>
      </c>
    </row>
    <row r="65" spans="4:9" s="274" customFormat="1" x14ac:dyDescent="0.3">
      <c r="D65" s="278">
        <v>42216</v>
      </c>
      <c r="E65" s="279">
        <v>1.4859513956389609</v>
      </c>
      <c r="F65" s="279">
        <v>1.0931757431362452</v>
      </c>
      <c r="G65" s="280">
        <v>1</v>
      </c>
      <c r="H65" s="279">
        <v>1.0096924847570228</v>
      </c>
      <c r="I65" s="279">
        <v>1.4287612402405732</v>
      </c>
    </row>
    <row r="66" spans="4:9" s="274" customFormat="1" x14ac:dyDescent="0.3">
      <c r="D66" s="278">
        <v>42247</v>
      </c>
      <c r="E66" s="279">
        <v>1.5423664110816222</v>
      </c>
      <c r="F66" s="279">
        <v>1.0849530655151807</v>
      </c>
      <c r="G66" s="280">
        <v>1</v>
      </c>
      <c r="H66" s="279">
        <v>1.0035757098221592</v>
      </c>
      <c r="I66" s="279">
        <v>1.4286870330414458</v>
      </c>
    </row>
    <row r="67" spans="4:9" s="274" customFormat="1" x14ac:dyDescent="0.3">
      <c r="D67" s="278">
        <v>42277</v>
      </c>
      <c r="E67" s="279">
        <v>1.6131399253489975</v>
      </c>
      <c r="F67" s="279">
        <v>1.091763326934404</v>
      </c>
      <c r="G67" s="280">
        <v>1</v>
      </c>
      <c r="H67" s="279">
        <v>1.0105054052528644</v>
      </c>
      <c r="I67" s="279">
        <v>1.4418337221711559</v>
      </c>
    </row>
    <row r="68" spans="4:9" s="274" customFormat="1" x14ac:dyDescent="0.3">
      <c r="D68" s="278">
        <v>42308</v>
      </c>
      <c r="E68" s="279">
        <v>1.6189553286254279</v>
      </c>
      <c r="F68" s="279">
        <v>1.0926705763594871</v>
      </c>
      <c r="G68" s="280">
        <v>1</v>
      </c>
      <c r="H68" s="279">
        <v>1.0117220771219857</v>
      </c>
      <c r="I68" s="279">
        <v>1.4473970490478159</v>
      </c>
    </row>
    <row r="69" spans="4:9" s="274" customFormat="1" x14ac:dyDescent="0.3">
      <c r="D69" s="278">
        <v>42338</v>
      </c>
      <c r="E69" s="279">
        <v>1.6268647453448357</v>
      </c>
      <c r="F69" s="279">
        <v>1.0792502257751053</v>
      </c>
      <c r="G69" s="280">
        <v>1</v>
      </c>
      <c r="H69" s="279">
        <v>1.0006279332522352</v>
      </c>
      <c r="I69" s="279">
        <v>1.4546442499149397</v>
      </c>
    </row>
    <row r="70" spans="4:9" s="274" customFormat="1" x14ac:dyDescent="0.3">
      <c r="D70" s="278">
        <v>42369</v>
      </c>
      <c r="E70" s="279">
        <v>1.6216823145146986</v>
      </c>
      <c r="F70" s="279">
        <v>1.0678115588721315</v>
      </c>
      <c r="G70" s="280">
        <v>1</v>
      </c>
      <c r="H70" s="279">
        <v>0.99101488688299677</v>
      </c>
      <c r="I70" s="279">
        <v>1.450935448638649</v>
      </c>
    </row>
    <row r="71" spans="4:9" s="274" customFormat="1" x14ac:dyDescent="0.3">
      <c r="D71" s="278">
        <v>42400</v>
      </c>
      <c r="E71" s="279">
        <v>1.6532394186517745</v>
      </c>
      <c r="F71" s="279">
        <v>1.2298415849057773</v>
      </c>
      <c r="G71" s="280">
        <v>1</v>
      </c>
      <c r="H71" s="279">
        <v>0.99426606524482131</v>
      </c>
      <c r="I71" s="279">
        <v>1.4582535775379786</v>
      </c>
    </row>
    <row r="72" spans="4:9" s="274" customFormat="1" x14ac:dyDescent="0.3">
      <c r="D72" s="278">
        <v>42429</v>
      </c>
      <c r="E72" s="279">
        <v>1.679098370659297</v>
      </c>
      <c r="F72" s="279">
        <v>1.4034139845112914</v>
      </c>
      <c r="G72" s="280">
        <v>1</v>
      </c>
      <c r="H72" s="279">
        <v>1.0041161151183404</v>
      </c>
      <c r="I72" s="279">
        <v>1.4613885906735664</v>
      </c>
    </row>
    <row r="73" spans="4:9" s="274" customFormat="1" x14ac:dyDescent="0.3">
      <c r="D73" s="278">
        <v>42460</v>
      </c>
      <c r="E73" s="279">
        <v>1.7004175087481779</v>
      </c>
      <c r="F73" s="279">
        <v>1.5708428214532881</v>
      </c>
      <c r="G73" s="280">
        <v>1</v>
      </c>
      <c r="H73" s="279">
        <v>1.0084360891118755</v>
      </c>
      <c r="I73" s="279">
        <v>1.4613699146620975</v>
      </c>
    </row>
    <row r="74" spans="4:9" s="274" customFormat="1" x14ac:dyDescent="0.3">
      <c r="D74" s="278">
        <v>42490</v>
      </c>
      <c r="E74" s="279">
        <v>1.6750816398411841</v>
      </c>
      <c r="F74" s="279">
        <v>1.5705946290686532</v>
      </c>
      <c r="G74" s="280">
        <v>1</v>
      </c>
      <c r="H74" s="279">
        <v>1.0064854628351432</v>
      </c>
      <c r="I74" s="279">
        <v>1.44297144401184</v>
      </c>
    </row>
    <row r="75" spans="4:9" s="274" customFormat="1" x14ac:dyDescent="0.3">
      <c r="D75" s="278">
        <v>42521</v>
      </c>
      <c r="E75" s="279">
        <v>1.6567276058205813</v>
      </c>
      <c r="F75" s="279">
        <v>1.5698620182804131</v>
      </c>
      <c r="G75" s="280">
        <v>1</v>
      </c>
      <c r="H75" s="279">
        <v>1.008560944902662</v>
      </c>
      <c r="I75" s="279">
        <v>1.4302964320645073</v>
      </c>
    </row>
    <row r="76" spans="4:9" s="274" customFormat="1" x14ac:dyDescent="0.3">
      <c r="D76" s="278">
        <v>42551</v>
      </c>
      <c r="E76" s="279">
        <v>1.6459559045640428</v>
      </c>
      <c r="F76" s="279">
        <v>1.5738067845421</v>
      </c>
      <c r="G76" s="280">
        <v>1</v>
      </c>
      <c r="H76" s="279">
        <v>1.0144552131981193</v>
      </c>
      <c r="I76" s="279">
        <v>1.4235134964416403</v>
      </c>
    </row>
    <row r="77" spans="4:9" s="274" customFormat="1" x14ac:dyDescent="0.3">
      <c r="D77" s="278">
        <v>42582</v>
      </c>
      <c r="E77" s="279">
        <v>1.6462816330565824</v>
      </c>
      <c r="F77" s="279">
        <v>1.5777391522692856</v>
      </c>
      <c r="G77" s="280">
        <v>1</v>
      </c>
      <c r="H77" s="279">
        <v>1.0194357424352847</v>
      </c>
      <c r="I77" s="279">
        <v>1.4250185223233416</v>
      </c>
    </row>
    <row r="78" spans="4:9" s="274" customFormat="1" x14ac:dyDescent="0.3">
      <c r="D78" s="278">
        <v>42613</v>
      </c>
      <c r="E78" s="279">
        <v>1.6484656058764309</v>
      </c>
      <c r="F78" s="279">
        <v>1.5814752016655731</v>
      </c>
      <c r="G78" s="280">
        <v>1</v>
      </c>
      <c r="H78" s="279">
        <v>1.0249056979003173</v>
      </c>
      <c r="I78" s="279">
        <v>1.4284995639210898</v>
      </c>
    </row>
    <row r="79" spans="4:9" s="274" customFormat="1" x14ac:dyDescent="0.3">
      <c r="D79" s="278">
        <v>42643</v>
      </c>
      <c r="E79" s="279">
        <v>1.6585777985256918</v>
      </c>
      <c r="F79" s="279">
        <v>1.5558215488937259</v>
      </c>
      <c r="G79" s="280">
        <v>1</v>
      </c>
      <c r="H79" s="279">
        <v>1.0157369777306766</v>
      </c>
      <c r="I79" s="279">
        <v>1.438232752020788</v>
      </c>
    </row>
    <row r="80" spans="4:9" s="274" customFormat="1" x14ac:dyDescent="0.3">
      <c r="D80" s="278">
        <v>42674</v>
      </c>
      <c r="E80" s="279">
        <v>1.660511635764653</v>
      </c>
      <c r="F80" s="279">
        <v>1.5208390960553997</v>
      </c>
      <c r="G80" s="280">
        <v>1</v>
      </c>
      <c r="H80" s="279">
        <v>1.0028173212776987</v>
      </c>
      <c r="I80" s="279">
        <v>1.4414940510766625</v>
      </c>
    </row>
    <row r="81" spans="4:9" s="274" customFormat="1" x14ac:dyDescent="0.3">
      <c r="D81" s="278">
        <v>42704</v>
      </c>
      <c r="E81" s="279">
        <v>1.6733435369107397</v>
      </c>
      <c r="F81" s="279">
        <v>1.479836860268571</v>
      </c>
      <c r="G81" s="280">
        <v>1</v>
      </c>
      <c r="H81" s="279">
        <v>0.98734734725991735</v>
      </c>
      <c r="I81" s="279">
        <v>1.4538196578471545</v>
      </c>
    </row>
    <row r="82" spans="4:9" s="274" customFormat="1" x14ac:dyDescent="0.3">
      <c r="D82" s="278">
        <v>42735</v>
      </c>
      <c r="E82" s="279">
        <v>1.6786939174799305</v>
      </c>
      <c r="F82" s="279">
        <v>1.4655544320560605</v>
      </c>
      <c r="G82" s="280">
        <v>1</v>
      </c>
      <c r="H82" s="279">
        <v>0.98687762565803749</v>
      </c>
      <c r="I82" s="279">
        <v>1.4600803075822011</v>
      </c>
    </row>
    <row r="83" spans="4:9" s="274" customFormat="1" x14ac:dyDescent="0.3">
      <c r="D83" s="278">
        <v>42766</v>
      </c>
      <c r="E83" s="279">
        <v>1.7241479338729793</v>
      </c>
      <c r="F83" s="279">
        <v>1.4678563157146962</v>
      </c>
      <c r="G83" s="280">
        <v>1</v>
      </c>
      <c r="H83" s="279">
        <v>1.0014251511477141</v>
      </c>
      <c r="I83" s="279">
        <v>1.5002325895665887</v>
      </c>
    </row>
    <row r="84" spans="4:9" s="274" customFormat="1" x14ac:dyDescent="0.3">
      <c r="D84" s="278">
        <v>42794</v>
      </c>
      <c r="E84" s="279">
        <v>1.7638772562960874</v>
      </c>
      <c r="F84" s="279">
        <v>1.4851670114720317</v>
      </c>
      <c r="G84" s="280">
        <v>1</v>
      </c>
      <c r="H84" s="279">
        <v>1.0236629116249027</v>
      </c>
      <c r="I84" s="279">
        <v>1.5354508792500869</v>
      </c>
    </row>
    <row r="85" spans="4:9" s="274" customFormat="1" x14ac:dyDescent="0.3">
      <c r="D85" s="278">
        <v>42825</v>
      </c>
      <c r="E85" s="279">
        <v>1.8180171751931671</v>
      </c>
      <c r="F85" s="279">
        <v>1.4988833843311851</v>
      </c>
      <c r="G85" s="280">
        <v>1</v>
      </c>
      <c r="H85" s="279">
        <v>1.0476987188658322</v>
      </c>
      <c r="I85" s="279">
        <v>1.5836906348730004</v>
      </c>
    </row>
    <row r="86" spans="4:9" s="274" customFormat="1" x14ac:dyDescent="0.3">
      <c r="D86" s="278">
        <v>42855</v>
      </c>
      <c r="E86" s="279">
        <v>1.8316871220757731</v>
      </c>
      <c r="F86" s="279">
        <v>1.5136223163654619</v>
      </c>
      <c r="G86" s="280">
        <v>1</v>
      </c>
      <c r="H86" s="279">
        <v>1.0668485266302052</v>
      </c>
      <c r="I86" s="279">
        <v>1.5982744158907793</v>
      </c>
    </row>
    <row r="87" spans="4:9" s="274" customFormat="1" x14ac:dyDescent="0.3">
      <c r="D87" s="278">
        <v>42886</v>
      </c>
      <c r="E87" s="279">
        <v>1.8342448717195667</v>
      </c>
      <c r="F87" s="279">
        <v>1.5145444455030692</v>
      </c>
      <c r="G87" s="280">
        <v>1</v>
      </c>
      <c r="H87" s="279">
        <v>1.0775396717066266</v>
      </c>
      <c r="I87" s="279">
        <v>1.6037477523210324</v>
      </c>
    </row>
    <row r="88" spans="4:9" s="274" customFormat="1" x14ac:dyDescent="0.3">
      <c r="D88" s="278">
        <v>42916</v>
      </c>
      <c r="E88" s="279">
        <v>1.816004301293382</v>
      </c>
      <c r="F88" s="279">
        <v>1.506932988307055</v>
      </c>
      <c r="G88" s="280">
        <v>1</v>
      </c>
      <c r="H88" s="279">
        <v>1.0762137570162615</v>
      </c>
      <c r="I88" s="279">
        <v>1.5910669229507211</v>
      </c>
    </row>
    <row r="89" spans="4:9" s="274" customFormat="1" x14ac:dyDescent="0.3">
      <c r="D89" s="278">
        <v>42947</v>
      </c>
      <c r="E89" s="279">
        <v>1.7968185716807514</v>
      </c>
      <c r="F89" s="279">
        <v>1.4779504368417988</v>
      </c>
      <c r="G89" s="280">
        <v>1</v>
      </c>
      <c r="H89" s="279">
        <v>1.0638713937750441</v>
      </c>
      <c r="I89" s="279">
        <v>1.5776149441302352</v>
      </c>
    </row>
    <row r="90" spans="4:9" s="274" customFormat="1" x14ac:dyDescent="0.3">
      <c r="D90" s="278">
        <v>42978</v>
      </c>
      <c r="E90" s="279">
        <v>1.7927413048687493</v>
      </c>
      <c r="F90" s="279">
        <v>1.4617278396462778</v>
      </c>
      <c r="G90" s="280">
        <v>1</v>
      </c>
      <c r="H90" s="279">
        <v>1.0600357274260077</v>
      </c>
      <c r="I90" s="279">
        <v>1.5763268894083264</v>
      </c>
    </row>
    <row r="91" spans="4:9" s="274" customFormat="1" x14ac:dyDescent="0.3">
      <c r="D91" s="278">
        <v>43008</v>
      </c>
      <c r="E91" s="279">
        <v>1.7967553151482265</v>
      </c>
      <c r="F91" s="279">
        <v>1.4738223128934147</v>
      </c>
      <c r="G91" s="280">
        <v>1</v>
      </c>
      <c r="H91" s="279">
        <v>1.0724693459450347</v>
      </c>
      <c r="I91" s="279">
        <v>1.5816312586845258</v>
      </c>
    </row>
    <row r="92" spans="4:9" s="274" customFormat="1" x14ac:dyDescent="0.3">
      <c r="D92" s="278">
        <v>43039</v>
      </c>
      <c r="E92" s="279">
        <v>1.8238677163061112</v>
      </c>
      <c r="F92" s="279">
        <v>1.5003071000026817</v>
      </c>
      <c r="G92" s="280">
        <v>1</v>
      </c>
      <c r="H92" s="279">
        <v>1.0945689632638089</v>
      </c>
      <c r="I92" s="279">
        <v>1.605547198982584</v>
      </c>
    </row>
    <row r="93" spans="4:9" s="274" customFormat="1" x14ac:dyDescent="0.3">
      <c r="D93" s="278">
        <v>43069</v>
      </c>
      <c r="E93" s="279">
        <v>1.8384798846216064</v>
      </c>
      <c r="F93" s="279">
        <v>1.5070859249770152</v>
      </c>
      <c r="G93" s="280">
        <v>1</v>
      </c>
      <c r="H93" s="279">
        <v>1.1053435123985393</v>
      </c>
      <c r="I93" s="279">
        <v>1.6195794582682688</v>
      </c>
    </row>
    <row r="94" spans="4:9" s="274" customFormat="1" x14ac:dyDescent="0.3">
      <c r="D94" s="278">
        <v>43100</v>
      </c>
      <c r="E94" s="279">
        <v>1.8591958050288291</v>
      </c>
      <c r="F94" s="279">
        <v>1.4929694120728128</v>
      </c>
      <c r="G94" s="280">
        <v>1</v>
      </c>
      <c r="H94" s="279">
        <v>1.1083542013316077</v>
      </c>
      <c r="I94" s="279">
        <v>1.6388821509669016</v>
      </c>
    </row>
    <row r="95" spans="4:9" s="274" customFormat="1" x14ac:dyDescent="0.3">
      <c r="D95" s="278">
        <v>43131</v>
      </c>
      <c r="E95" s="279">
        <v>1.8795563386959113</v>
      </c>
      <c r="F95" s="279">
        <v>1.5109697340585422</v>
      </c>
      <c r="G95" s="280">
        <v>1</v>
      </c>
      <c r="H95" s="279">
        <v>1.128041431495912</v>
      </c>
      <c r="I95" s="279">
        <v>1.6592886272203025</v>
      </c>
    </row>
    <row r="96" spans="4:9" s="274" customFormat="1" x14ac:dyDescent="0.3">
      <c r="D96" s="278">
        <v>43159</v>
      </c>
      <c r="E96" s="279">
        <v>1.8902951947907578</v>
      </c>
      <c r="F96" s="279">
        <v>1.5361567698851297</v>
      </c>
      <c r="G96" s="280">
        <v>1</v>
      </c>
      <c r="H96" s="279">
        <v>1.1487599454770858</v>
      </c>
      <c r="I96" s="279">
        <v>1.6710844449149709</v>
      </c>
    </row>
    <row r="97" spans="4:9" s="274" customFormat="1" ht="15.75" customHeight="1" x14ac:dyDescent="0.3">
      <c r="D97" s="278">
        <v>43190</v>
      </c>
      <c r="E97" s="279">
        <v>1.8823263370868168</v>
      </c>
      <c r="F97" s="279">
        <v>1.557998876944426</v>
      </c>
      <c r="G97" s="280">
        <v>1</v>
      </c>
      <c r="H97" s="279">
        <v>1.163917623085563</v>
      </c>
      <c r="I97" s="279">
        <v>1.6677292878527457</v>
      </c>
    </row>
    <row r="98" spans="4:9" s="274" customFormat="1" x14ac:dyDescent="0.3">
      <c r="D98" s="278">
        <v>43220</v>
      </c>
      <c r="E98" s="279">
        <v>1.8558100002821505</v>
      </c>
      <c r="F98" s="279">
        <v>1.5435284257108579</v>
      </c>
      <c r="G98" s="280">
        <v>1</v>
      </c>
      <c r="H98" s="279">
        <v>1.1554642135430113</v>
      </c>
      <c r="I98" s="279">
        <v>1.6476347958630735</v>
      </c>
    </row>
    <row r="99" spans="4:9" s="274" customFormat="1" x14ac:dyDescent="0.3">
      <c r="D99" s="278">
        <v>43251</v>
      </c>
      <c r="E99" s="279">
        <v>1.8287803067887118</v>
      </c>
      <c r="F99" s="279">
        <v>1.5198790097506312</v>
      </c>
      <c r="G99" s="280">
        <v>1</v>
      </c>
      <c r="H99" s="279">
        <v>1.1419072820398835</v>
      </c>
      <c r="I99" s="279">
        <v>1.6275857683106996</v>
      </c>
    </row>
    <row r="100" spans="4:9" s="274" customFormat="1" x14ac:dyDescent="0.3">
      <c r="D100" s="278">
        <v>43281</v>
      </c>
      <c r="E100" s="279">
        <v>1.7988939137758058</v>
      </c>
      <c r="F100" s="279">
        <v>1.4888600573942377</v>
      </c>
      <c r="G100" s="280">
        <v>1</v>
      </c>
      <c r="H100" s="279">
        <v>1.1227974493461188</v>
      </c>
      <c r="I100" s="279">
        <v>1.6046029728874878</v>
      </c>
    </row>
    <row r="101" spans="4:9" s="274" customFormat="1" x14ac:dyDescent="0.3">
      <c r="D101" s="278">
        <v>43312</v>
      </c>
      <c r="E101" s="279">
        <v>1.7614188357099538</v>
      </c>
      <c r="F101" s="279">
        <v>1.4495609006122709</v>
      </c>
      <c r="G101" s="280">
        <v>1</v>
      </c>
      <c r="H101" s="279">
        <v>1.0972797128277911</v>
      </c>
      <c r="I101" s="279">
        <v>1.5751219957291962</v>
      </c>
    </row>
    <row r="102" spans="4:9" s="274" customFormat="1" x14ac:dyDescent="0.3">
      <c r="D102" s="278">
        <v>43343</v>
      </c>
      <c r="E102" s="279">
        <v>1.7253921535985668</v>
      </c>
      <c r="F102" s="279">
        <v>1.4209017974093161</v>
      </c>
      <c r="G102" s="280">
        <v>1</v>
      </c>
      <c r="H102" s="279">
        <v>1.0735036915880634</v>
      </c>
      <c r="I102" s="279">
        <v>1.5457965896607486</v>
      </c>
    </row>
    <row r="103" spans="4:9" s="274" customFormat="1" ht="15.6" customHeight="1" x14ac:dyDescent="0.3">
      <c r="D103" s="278">
        <v>43373</v>
      </c>
      <c r="E103" s="279">
        <v>1.6937247595954676</v>
      </c>
      <c r="F103" s="279">
        <v>1.395242987454717</v>
      </c>
      <c r="G103" s="280">
        <v>1</v>
      </c>
      <c r="H103" s="279">
        <v>1.0509451736485693</v>
      </c>
      <c r="I103" s="279">
        <v>1.5195546776837887</v>
      </c>
    </row>
    <row r="104" spans="4:9" s="274" customFormat="1" x14ac:dyDescent="0.3">
      <c r="D104" s="278">
        <v>43404</v>
      </c>
      <c r="E104" s="279">
        <v>1.6620783529386298</v>
      </c>
      <c r="F104" s="279">
        <v>1.3820211513971969</v>
      </c>
      <c r="G104" s="280">
        <v>1</v>
      </c>
      <c r="H104" s="279">
        <v>1.0353357520340625</v>
      </c>
      <c r="I104" s="279">
        <v>1.4932269009152481</v>
      </c>
    </row>
    <row r="105" spans="4:9" s="274" customFormat="1" x14ac:dyDescent="0.3">
      <c r="D105" s="278">
        <v>43434</v>
      </c>
      <c r="E105" s="279">
        <v>1.6291198339611821</v>
      </c>
      <c r="F105" s="279">
        <v>1.352223538117413</v>
      </c>
      <c r="G105" s="280">
        <v>1</v>
      </c>
      <c r="H105" s="279">
        <v>1.0134977257829141</v>
      </c>
      <c r="I105" s="279">
        <v>1.4660775125071621</v>
      </c>
    </row>
    <row r="106" spans="4:9" s="274" customFormat="1" x14ac:dyDescent="0.3">
      <c r="D106" s="278">
        <v>43465</v>
      </c>
      <c r="E106" s="279">
        <v>1.6113662858096534</v>
      </c>
      <c r="F106" s="279">
        <v>1.3331717887617593</v>
      </c>
      <c r="G106" s="280">
        <v>1</v>
      </c>
      <c r="H106" s="279">
        <v>1.0001071671109576</v>
      </c>
      <c r="I106" s="279">
        <v>1.4517026471876708</v>
      </c>
    </row>
    <row r="107" spans="4:9" s="274" customFormat="1" x14ac:dyDescent="0.3">
      <c r="D107" s="278">
        <v>43496</v>
      </c>
      <c r="E107" s="279">
        <v>1.6024884795850853</v>
      </c>
      <c r="F107" s="279">
        <v>1.308504170843116</v>
      </c>
      <c r="G107" s="280">
        <v>1</v>
      </c>
      <c r="H107" s="279">
        <v>0.98518762141462413</v>
      </c>
      <c r="I107" s="279">
        <v>1.4446013330506569</v>
      </c>
    </row>
    <row r="108" spans="4:9" s="274" customFormat="1" x14ac:dyDescent="0.3">
      <c r="D108" s="278">
        <v>43524</v>
      </c>
      <c r="E108" s="279">
        <v>1.6121110239353664</v>
      </c>
      <c r="F108" s="279">
        <v>1.3157280703204672</v>
      </c>
      <c r="G108" s="280">
        <v>1</v>
      </c>
      <c r="H108" s="279">
        <v>0.99190401280872253</v>
      </c>
      <c r="I108" s="279">
        <v>1.4535115395191405</v>
      </c>
    </row>
    <row r="109" spans="4:9" s="274" customFormat="1" x14ac:dyDescent="0.3">
      <c r="D109" s="278">
        <v>43555</v>
      </c>
      <c r="E109" s="279">
        <v>1.6027009976157409</v>
      </c>
      <c r="F109" s="279">
        <v>1.3192885158857006</v>
      </c>
      <c r="G109" s="280">
        <v>1</v>
      </c>
      <c r="H109" s="279">
        <v>0.99776789031066071</v>
      </c>
      <c r="I109" s="279">
        <v>1.4470607161945901</v>
      </c>
    </row>
    <row r="110" spans="4:9" s="274" customFormat="1" x14ac:dyDescent="0.3">
      <c r="D110" s="278">
        <v>43585</v>
      </c>
      <c r="E110" s="279">
        <v>1.5931724239540257</v>
      </c>
      <c r="F110" s="279">
        <v>1.3220587364946015</v>
      </c>
      <c r="G110" s="280">
        <v>1</v>
      </c>
      <c r="H110" s="279">
        <v>1.0058422820542858</v>
      </c>
      <c r="I110" s="279">
        <v>1.4410997835185324</v>
      </c>
    </row>
    <row r="111" spans="4:9" s="274" customFormat="1" x14ac:dyDescent="0.3">
      <c r="D111" s="278">
        <v>43616</v>
      </c>
      <c r="E111" s="279">
        <v>1.5661160304431274</v>
      </c>
      <c r="F111" s="279">
        <v>1.2920270108753542</v>
      </c>
      <c r="G111" s="280">
        <v>1</v>
      </c>
      <c r="H111" s="279">
        <v>0.99198527556625216</v>
      </c>
      <c r="I111" s="279">
        <v>1.420108575631523</v>
      </c>
    </row>
    <row r="112" spans="4:9" s="274" customFormat="1" x14ac:dyDescent="0.3">
      <c r="D112" s="278">
        <v>43646</v>
      </c>
      <c r="E112" s="279">
        <v>1.5493038823052323</v>
      </c>
      <c r="F112" s="279">
        <v>1.2548179036347629</v>
      </c>
      <c r="G112" s="280">
        <v>1</v>
      </c>
      <c r="H112" s="279">
        <v>0.97294901534850287</v>
      </c>
      <c r="I112" s="279">
        <v>1.407403605807162</v>
      </c>
    </row>
    <row r="113" spans="4:9" s="274" customFormat="1" x14ac:dyDescent="0.3">
      <c r="D113" s="278">
        <v>43677</v>
      </c>
      <c r="E113" s="279">
        <v>2.0491817309117413</v>
      </c>
      <c r="F113" s="279">
        <v>1.3950568397150767</v>
      </c>
      <c r="G113" s="280">
        <v>1</v>
      </c>
      <c r="H113" s="279">
        <v>0.95082502443085259</v>
      </c>
      <c r="I113" s="279">
        <v>1.4018877391181714</v>
      </c>
    </row>
    <row r="114" spans="4:9" s="274" customFormat="1" x14ac:dyDescent="0.3">
      <c r="D114" s="278">
        <v>43708</v>
      </c>
      <c r="E114" s="279">
        <v>2.5362343115914592</v>
      </c>
      <c r="F114" s="279">
        <v>1.5690539686498381</v>
      </c>
      <c r="G114" s="280">
        <v>1</v>
      </c>
      <c r="H114" s="279">
        <v>0.94614440820986923</v>
      </c>
      <c r="I114" s="279">
        <v>1.4004532235328497</v>
      </c>
    </row>
    <row r="115" spans="4:9" s="274" customFormat="1" x14ac:dyDescent="0.3">
      <c r="D115" s="278">
        <v>43738</v>
      </c>
      <c r="E115" s="279">
        <v>3.026477192296428</v>
      </c>
      <c r="F115" s="279">
        <v>1.7450458067672034</v>
      </c>
      <c r="G115" s="280">
        <v>1</v>
      </c>
      <c r="H115" s="279">
        <v>0.9479806379828436</v>
      </c>
      <c r="I115" s="279">
        <v>1.4079235538245161</v>
      </c>
    </row>
    <row r="116" spans="4:9" s="274" customFormat="1" x14ac:dyDescent="0.3">
      <c r="D116" s="278">
        <v>43769</v>
      </c>
      <c r="E116" s="279">
        <v>2.9822854458590289</v>
      </c>
      <c r="F116" s="279">
        <v>1.7513237155823933</v>
      </c>
      <c r="G116" s="280">
        <v>1</v>
      </c>
      <c r="H116" s="279">
        <v>0.96203855888532441</v>
      </c>
      <c r="I116" s="279">
        <v>1.4153349286140957</v>
      </c>
    </row>
    <row r="117" spans="4:9" s="274" customFormat="1" x14ac:dyDescent="0.3">
      <c r="D117" s="278">
        <v>43799</v>
      </c>
      <c r="E117" s="279">
        <v>2.9897286806510537</v>
      </c>
      <c r="F117" s="279">
        <v>1.7292415891359585</v>
      </c>
      <c r="G117" s="280">
        <v>1</v>
      </c>
      <c r="H117" s="279">
        <v>0.96826432304332244</v>
      </c>
      <c r="I117" s="279">
        <v>1.438880003709998</v>
      </c>
    </row>
    <row r="118" spans="4:9" s="274" customFormat="1" x14ac:dyDescent="0.3">
      <c r="D118" s="278">
        <v>43830</v>
      </c>
      <c r="E118" s="279">
        <v>2.983273880585481</v>
      </c>
      <c r="F118" s="279">
        <v>1.7239547657451375</v>
      </c>
      <c r="G118" s="280">
        <v>1</v>
      </c>
      <c r="H118" s="279">
        <v>0.97889210284194395</v>
      </c>
      <c r="I118" s="279">
        <v>1.4561766824668203</v>
      </c>
    </row>
    <row r="119" spans="4:9" s="274" customFormat="1" x14ac:dyDescent="0.3">
      <c r="D119" s="278">
        <v>43861</v>
      </c>
      <c r="E119" s="279">
        <v>3.0085708737676264</v>
      </c>
      <c r="F119" s="279">
        <v>1.7300780560640885</v>
      </c>
      <c r="G119" s="280">
        <v>1</v>
      </c>
      <c r="H119" s="279">
        <v>0.98751463616569402</v>
      </c>
      <c r="I119" s="279">
        <v>1.4731066941338691</v>
      </c>
    </row>
    <row r="120" spans="4:9" s="274" customFormat="1" x14ac:dyDescent="0.3">
      <c r="D120" s="278">
        <v>43890</v>
      </c>
      <c r="E120" s="279">
        <v>2.9719531426795442</v>
      </c>
      <c r="F120" s="279">
        <v>1.745336886131972</v>
      </c>
      <c r="G120" s="280">
        <v>1</v>
      </c>
      <c r="H120" s="279">
        <v>0.99925682495285673</v>
      </c>
      <c r="I120" s="279">
        <v>1.4730030293823588</v>
      </c>
    </row>
    <row r="121" spans="4:9" s="274" customFormat="1" ht="15.75" customHeight="1" x14ac:dyDescent="0.3">
      <c r="D121" s="278">
        <v>43921</v>
      </c>
      <c r="E121" s="279">
        <v>2.9341876011372428</v>
      </c>
      <c r="F121" s="279">
        <v>1.7376809514796581</v>
      </c>
      <c r="G121" s="280">
        <v>1</v>
      </c>
      <c r="H121" s="279">
        <v>1.0011975871378922</v>
      </c>
      <c r="I121" s="279">
        <v>1.470364946751163</v>
      </c>
    </row>
    <row r="122" spans="4:9" s="274" customFormat="1" x14ac:dyDescent="0.3">
      <c r="D122" s="278">
        <v>43951</v>
      </c>
      <c r="E122" s="279">
        <v>2.871209318654</v>
      </c>
      <c r="F122" s="279">
        <v>1.7041733639485457</v>
      </c>
      <c r="G122" s="280">
        <v>1</v>
      </c>
      <c r="H122" s="279">
        <v>0.99096640871062946</v>
      </c>
      <c r="I122" s="279">
        <v>1.4556039126184592</v>
      </c>
    </row>
    <row r="123" spans="4:9" s="274" customFormat="1" x14ac:dyDescent="0.3">
      <c r="D123" s="278">
        <v>43982</v>
      </c>
      <c r="E123" s="279">
        <v>2.8808203982809375</v>
      </c>
      <c r="F123" s="279">
        <v>1.6676042214761528</v>
      </c>
      <c r="G123" s="280">
        <v>1</v>
      </c>
      <c r="H123" s="279">
        <v>0.97679263945454886</v>
      </c>
      <c r="I123" s="279">
        <v>1.4574554299314908</v>
      </c>
    </row>
    <row r="124" spans="4:9" s="274" customFormat="1" x14ac:dyDescent="0.3">
      <c r="D124" s="278">
        <v>44012</v>
      </c>
      <c r="E124" s="279">
        <v>2.9728046588216532</v>
      </c>
      <c r="F124" s="279">
        <v>1.678006791602763</v>
      </c>
      <c r="G124" s="280">
        <v>1</v>
      </c>
      <c r="H124" s="279">
        <v>0.98621290075567503</v>
      </c>
      <c r="I124" s="279">
        <v>1.4944195696658784</v>
      </c>
    </row>
    <row r="125" spans="4:9" s="274" customFormat="1" x14ac:dyDescent="0.3">
      <c r="D125" s="278">
        <v>44043</v>
      </c>
      <c r="E125" s="279">
        <v>3.0094086933098265</v>
      </c>
      <c r="F125" s="279">
        <v>1.6565498660339939</v>
      </c>
      <c r="G125" s="280">
        <v>1</v>
      </c>
      <c r="H125" s="279">
        <v>0.98247203228532276</v>
      </c>
      <c r="I125" s="279">
        <v>1.5140905839980772</v>
      </c>
    </row>
    <row r="126" spans="4:9" s="274" customFormat="1" x14ac:dyDescent="0.3">
      <c r="D126" s="278">
        <v>44074</v>
      </c>
      <c r="E126" s="279">
        <v>2.976025154479006</v>
      </c>
      <c r="F126" s="279">
        <v>1.6401675212756988</v>
      </c>
      <c r="G126" s="280">
        <v>1</v>
      </c>
      <c r="H126" s="279">
        <v>0.9810185538770243</v>
      </c>
      <c r="I126" s="279">
        <v>1.5140721174677445</v>
      </c>
    </row>
    <row r="127" spans="4:9" s="274" customFormat="1" x14ac:dyDescent="0.3">
      <c r="D127" s="278">
        <v>44104</v>
      </c>
      <c r="E127" s="279">
        <v>2.8524464918614476</v>
      </c>
      <c r="F127" s="279">
        <v>1.5879559908359091</v>
      </c>
      <c r="G127" s="280">
        <v>1</v>
      </c>
      <c r="H127" s="279">
        <v>0.96031687493878604</v>
      </c>
      <c r="I127" s="279">
        <v>1.4770794519184747</v>
      </c>
    </row>
    <row r="128" spans="4:9" s="274" customFormat="1" x14ac:dyDescent="0.3">
      <c r="D128" s="278">
        <v>44135</v>
      </c>
      <c r="E128" s="279">
        <v>2.7853873320799578</v>
      </c>
      <c r="F128" s="279">
        <v>1.584298915920473</v>
      </c>
      <c r="G128" s="280">
        <v>1</v>
      </c>
      <c r="H128" s="279">
        <v>0.9623627554693418</v>
      </c>
      <c r="I128" s="279">
        <v>1.4635259501929054</v>
      </c>
    </row>
    <row r="129" spans="4:9" s="274" customFormat="1" x14ac:dyDescent="0.3">
      <c r="D129" s="278">
        <v>44165</v>
      </c>
      <c r="E129" s="279">
        <v>2.7249290972039062</v>
      </c>
      <c r="F129" s="279">
        <v>1.5764433078277751</v>
      </c>
      <c r="G129" s="280">
        <v>1</v>
      </c>
      <c r="H129" s="279">
        <v>0.96290711384633709</v>
      </c>
      <c r="I129" s="279">
        <v>1.4516291088873539</v>
      </c>
    </row>
    <row r="130" spans="4:9" s="274" customFormat="1" x14ac:dyDescent="0.3">
      <c r="D130" s="278">
        <v>44196</v>
      </c>
      <c r="E130" s="279">
        <v>2.7018483492947518</v>
      </c>
      <c r="F130" s="279">
        <v>1.5876498300210156</v>
      </c>
      <c r="G130" s="280">
        <v>1</v>
      </c>
      <c r="H130" s="279">
        <v>0.97196997069613478</v>
      </c>
      <c r="I130" s="279">
        <v>1.4523687259251064</v>
      </c>
    </row>
    <row r="131" spans="4:9" s="274" customFormat="1" x14ac:dyDescent="0.3">
      <c r="D131" s="278">
        <v>44227</v>
      </c>
      <c r="E131" s="279">
        <v>2.6711123075634404</v>
      </c>
      <c r="F131" s="279">
        <v>1.7162367515993602</v>
      </c>
      <c r="G131" s="280">
        <v>1</v>
      </c>
      <c r="H131" s="279">
        <v>0.97333878034060206</v>
      </c>
      <c r="I131" s="279">
        <v>1.444049158485053</v>
      </c>
    </row>
    <row r="132" spans="4:9" s="274" customFormat="1" x14ac:dyDescent="0.3">
      <c r="D132" s="278">
        <v>44255</v>
      </c>
      <c r="E132" s="279">
        <v>2.6587132912832696</v>
      </c>
      <c r="F132" s="279">
        <v>1.8276799531396508</v>
      </c>
      <c r="G132" s="280">
        <v>1</v>
      </c>
      <c r="H132" s="279">
        <v>0.97115431264439633</v>
      </c>
      <c r="I132" s="279">
        <v>1.4429648275394953</v>
      </c>
    </row>
    <row r="133" spans="4:9" s="274" customFormat="1" x14ac:dyDescent="0.3">
      <c r="D133" s="278">
        <v>44286</v>
      </c>
      <c r="E133" s="279">
        <v>2.590494047484158</v>
      </c>
      <c r="F133" s="279">
        <v>1.8990159603529191</v>
      </c>
      <c r="G133" s="280">
        <v>1</v>
      </c>
      <c r="H133" s="279">
        <v>0.95316185327891301</v>
      </c>
      <c r="I133" s="279">
        <v>1.4209045175760375</v>
      </c>
    </row>
    <row r="134" spans="4:9" s="274" customFormat="1" x14ac:dyDescent="0.3">
      <c r="D134" s="278">
        <v>44316</v>
      </c>
      <c r="E134" s="279">
        <v>2.5117885259746364</v>
      </c>
      <c r="F134" s="279">
        <v>1.8208465189898477</v>
      </c>
      <c r="G134" s="280">
        <v>1</v>
      </c>
      <c r="H134" s="279">
        <v>0.93082225057011059</v>
      </c>
      <c r="I134" s="279">
        <v>1.3990015108407399</v>
      </c>
    </row>
    <row r="135" spans="4:9" s="274" customFormat="1" x14ac:dyDescent="0.3">
      <c r="D135" s="278">
        <v>44347</v>
      </c>
      <c r="E135" s="279">
        <v>2.4285714882839931</v>
      </c>
      <c r="F135" s="279">
        <v>1.7719933323239141</v>
      </c>
      <c r="G135" s="280">
        <v>1</v>
      </c>
      <c r="H135" s="279">
        <v>0.91471898834315779</v>
      </c>
      <c r="I135" s="279">
        <v>1.3708225282873796</v>
      </c>
    </row>
    <row r="136" spans="4:9" s="274" customFormat="1" x14ac:dyDescent="0.3">
      <c r="D136" s="278">
        <v>44377</v>
      </c>
      <c r="E136" s="279">
        <v>2.3810825865476017</v>
      </c>
      <c r="F136" s="279">
        <v>1.7530770308282733</v>
      </c>
      <c r="G136" s="280">
        <v>1</v>
      </c>
      <c r="H136" s="279">
        <v>0.9069589704972133</v>
      </c>
      <c r="I136" s="279">
        <v>1.3523494901741338</v>
      </c>
    </row>
    <row r="137" spans="4:9" s="274" customFormat="1" x14ac:dyDescent="0.3">
      <c r="D137" s="278">
        <v>44408</v>
      </c>
      <c r="E137" s="279">
        <v>2.3648954114896825</v>
      </c>
      <c r="F137" s="279">
        <v>1.7608319477144052</v>
      </c>
      <c r="G137" s="280">
        <v>1</v>
      </c>
      <c r="H137" s="279">
        <v>0.90737609103492989</v>
      </c>
      <c r="I137" s="279">
        <v>1.3436347321131439</v>
      </c>
    </row>
    <row r="138" spans="4:9" s="274" customFormat="1" x14ac:dyDescent="0.3">
      <c r="D138" s="278">
        <v>44439</v>
      </c>
      <c r="E138" s="279">
        <v>2.3460021056077465</v>
      </c>
      <c r="F138" s="279">
        <v>1.7463185917783279</v>
      </c>
      <c r="G138" s="280">
        <v>1</v>
      </c>
      <c r="H138" s="279">
        <v>0.90041020248188286</v>
      </c>
      <c r="I138" s="279">
        <v>1.3341420562889359</v>
      </c>
    </row>
    <row r="139" spans="4:9" s="274" customFormat="1" x14ac:dyDescent="0.3">
      <c r="D139" s="278">
        <v>44469</v>
      </c>
      <c r="E139" s="279">
        <v>2.3203859501227484</v>
      </c>
      <c r="F139" s="279">
        <v>1.7039611580382008</v>
      </c>
      <c r="G139" s="280">
        <v>1</v>
      </c>
      <c r="H139" s="279">
        <v>0.88334083714610168</v>
      </c>
      <c r="I139" s="279">
        <v>1.3213921681553988</v>
      </c>
    </row>
    <row r="140" spans="4:9" s="274" customFormat="1" x14ac:dyDescent="0.3">
      <c r="D140" s="278">
        <v>44500</v>
      </c>
      <c r="E140" s="279">
        <v>2.2717920275730763</v>
      </c>
      <c r="F140" s="279">
        <v>1.6646864148807932</v>
      </c>
      <c r="G140" s="280">
        <v>1</v>
      </c>
      <c r="H140" s="279">
        <v>0.86583466518046637</v>
      </c>
      <c r="I140" s="279">
        <v>1.2979821160309151</v>
      </c>
    </row>
    <row r="141" spans="4:9" s="274" customFormat="1" x14ac:dyDescent="0.3">
      <c r="D141" s="278">
        <v>44530</v>
      </c>
      <c r="E141" s="279">
        <v>2.221976747952394</v>
      </c>
      <c r="F141" s="279">
        <v>1.633136587622231</v>
      </c>
      <c r="G141" s="280">
        <v>1</v>
      </c>
      <c r="H141" s="279">
        <v>0.85640575873403957</v>
      </c>
      <c r="I141" s="279">
        <v>1.2822573930944252</v>
      </c>
    </row>
    <row r="142" spans="4:9" s="274" customFormat="1" x14ac:dyDescent="0.3">
      <c r="D142" s="278">
        <v>44561</v>
      </c>
      <c r="E142" s="279">
        <v>2.1680609219606253</v>
      </c>
      <c r="F142" s="279">
        <v>1.6078766879735849</v>
      </c>
      <c r="G142" s="280">
        <v>1</v>
      </c>
      <c r="H142" s="279">
        <v>0.85100741286257631</v>
      </c>
      <c r="I142" s="279">
        <v>1.2678410373095819</v>
      </c>
    </row>
    <row r="143" spans="4:9" s="274" customFormat="1" x14ac:dyDescent="0.3">
      <c r="D143" s="278">
        <v>44592</v>
      </c>
      <c r="E143" s="279">
        <v>2.1267023460751835</v>
      </c>
      <c r="F143" s="279">
        <v>1.5647842594427477</v>
      </c>
      <c r="G143" s="280">
        <v>1</v>
      </c>
      <c r="H143" s="279">
        <v>0.84171898272608991</v>
      </c>
      <c r="I143" s="279">
        <v>1.2602682879000737</v>
      </c>
    </row>
    <row r="144" spans="4:9" s="274" customFormat="1" x14ac:dyDescent="0.3">
      <c r="D144" s="278">
        <v>44620</v>
      </c>
      <c r="E144" s="279">
        <v>2.081465377617552</v>
      </c>
      <c r="F144" s="279">
        <v>1.5174619463171339</v>
      </c>
      <c r="G144" s="280">
        <v>1</v>
      </c>
      <c r="H144" s="279">
        <v>0.84140897003647164</v>
      </c>
      <c r="I144" s="279">
        <v>1.2654452010788129</v>
      </c>
    </row>
    <row r="145" spans="4:9" s="274" customFormat="1" x14ac:dyDescent="0.3">
      <c r="D145" s="278">
        <v>44651</v>
      </c>
      <c r="E145" s="279">
        <v>2.0400930558153214</v>
      </c>
      <c r="F145" s="279">
        <v>1.485662475460102</v>
      </c>
      <c r="G145" s="280">
        <v>1</v>
      </c>
      <c r="H145" s="279">
        <v>0.8330628313628009</v>
      </c>
      <c r="I145" s="279">
        <v>1.2510186968591952</v>
      </c>
    </row>
    <row r="146" spans="4:9" s="274" customFormat="1" x14ac:dyDescent="0.3">
      <c r="D146" s="278">
        <v>44681</v>
      </c>
      <c r="E146" s="279">
        <v>1.9846520741908342</v>
      </c>
      <c r="F146" s="279">
        <v>1.4532375577856547</v>
      </c>
      <c r="G146" s="280">
        <v>1</v>
      </c>
      <c r="H146" s="279">
        <v>0.82262781103890459</v>
      </c>
      <c r="I146" s="279">
        <v>1.2290336931339996</v>
      </c>
    </row>
    <row r="147" spans="4:9" s="274" customFormat="1" x14ac:dyDescent="0.3">
      <c r="D147" s="278">
        <v>44712</v>
      </c>
      <c r="E147" s="279">
        <v>1.9421116445745568</v>
      </c>
      <c r="F147" s="279">
        <v>1.4435356748279327</v>
      </c>
      <c r="G147" s="280">
        <v>1</v>
      </c>
      <c r="H147" s="279">
        <v>0.79565606220956531</v>
      </c>
      <c r="I147" s="279">
        <v>1.1742402854614549</v>
      </c>
    </row>
    <row r="148" spans="4:9" s="274" customFormat="1" x14ac:dyDescent="0.3">
      <c r="D148" s="278">
        <v>44742</v>
      </c>
      <c r="E148" s="279">
        <v>1.9007162535496915</v>
      </c>
      <c r="F148" s="279">
        <v>1.3975316642828535</v>
      </c>
      <c r="G148" s="280">
        <v>1</v>
      </c>
      <c r="H148" s="279">
        <v>0.75264508209389447</v>
      </c>
      <c r="I148" s="279">
        <v>1.1103508653815928</v>
      </c>
    </row>
    <row r="149" spans="4:9" s="274" customFormat="1" x14ac:dyDescent="0.3">
      <c r="D149" s="278">
        <v>44773</v>
      </c>
      <c r="E149" s="279">
        <v>1.8754771065511715</v>
      </c>
      <c r="F149" s="279">
        <v>1.3652703978698773</v>
      </c>
      <c r="G149" s="280">
        <v>1</v>
      </c>
      <c r="H149" s="279">
        <v>0.70398399850363991</v>
      </c>
      <c r="I149" s="279">
        <v>1.0340989198886132</v>
      </c>
    </row>
    <row r="150" spans="4:9" s="274" customFormat="1" x14ac:dyDescent="0.3">
      <c r="D150" s="278">
        <v>44804</v>
      </c>
      <c r="E150" s="279">
        <v>1.8646775604272399</v>
      </c>
      <c r="F150" s="279">
        <v>1.3163316859513416</v>
      </c>
      <c r="G150" s="280">
        <v>1</v>
      </c>
      <c r="H150" s="279">
        <v>0.65623289799820339</v>
      </c>
      <c r="I150" s="279">
        <v>0.97283159333286229</v>
      </c>
    </row>
    <row r="151" spans="4:9" s="274" customFormat="1" x14ac:dyDescent="0.3">
      <c r="D151" s="278">
        <v>44834</v>
      </c>
      <c r="E151" s="279">
        <v>1.8720491391515957</v>
      </c>
      <c r="F151" s="279">
        <v>1.2877593215302277</v>
      </c>
      <c r="G151" s="280">
        <v>1</v>
      </c>
      <c r="H151" s="279">
        <v>0.62621496801486531</v>
      </c>
      <c r="I151" s="279">
        <v>0.93430314515486612</v>
      </c>
    </row>
    <row r="152" spans="4:9" s="274" customFormat="1" x14ac:dyDescent="0.3">
      <c r="D152" s="278">
        <v>44865</v>
      </c>
      <c r="E152" s="279">
        <v>1.8961200838572119</v>
      </c>
      <c r="F152" s="279">
        <v>1.2697420784566904</v>
      </c>
      <c r="G152" s="280">
        <v>1</v>
      </c>
      <c r="H152" s="279">
        <v>0.60354142144829714</v>
      </c>
      <c r="I152" s="279">
        <v>0.90825633570884445</v>
      </c>
    </row>
    <row r="153" spans="4:9" s="274" customFormat="1" x14ac:dyDescent="0.3">
      <c r="D153" s="278">
        <v>44895</v>
      </c>
      <c r="E153" s="279">
        <v>1.9265400594881672</v>
      </c>
      <c r="F153" s="279">
        <v>1.2583413457079538</v>
      </c>
      <c r="G153" s="280">
        <v>1</v>
      </c>
      <c r="H153" s="279">
        <v>0.58126665917100351</v>
      </c>
      <c r="I153" s="279">
        <v>0.88081471757167318</v>
      </c>
    </row>
    <row r="154" spans="4:9" s="274" customFormat="1" x14ac:dyDescent="0.3">
      <c r="D154" s="278">
        <v>44926</v>
      </c>
      <c r="E154" s="279">
        <v>1.9622876733888683</v>
      </c>
      <c r="F154" s="279">
        <v>1.3203064068950827</v>
      </c>
      <c r="G154" s="280">
        <v>1</v>
      </c>
      <c r="H154" s="279">
        <v>0.57952893157119711</v>
      </c>
      <c r="I154" s="279">
        <v>0.86193010895017952</v>
      </c>
    </row>
    <row r="155" spans="4:9" s="274" customFormat="1" x14ac:dyDescent="0.3">
      <c r="D155" s="278">
        <v>44957</v>
      </c>
      <c r="E155" s="279">
        <v>2.001083966923729</v>
      </c>
      <c r="F155" s="279">
        <v>1.3553671977114898</v>
      </c>
      <c r="G155" s="280">
        <v>1</v>
      </c>
      <c r="H155" s="279">
        <v>0.57742192286889826</v>
      </c>
      <c r="I155" s="279">
        <v>0.85322783562162197</v>
      </c>
    </row>
    <row r="156" spans="4:9" s="274" customFormat="1" x14ac:dyDescent="0.3">
      <c r="D156" s="278">
        <v>44985</v>
      </c>
      <c r="E156" s="279">
        <v>2.0032736686331476</v>
      </c>
      <c r="F156" s="279">
        <v>1.3883498797343152</v>
      </c>
      <c r="G156" s="280">
        <v>1</v>
      </c>
      <c r="H156" s="279">
        <v>0.58688047107884633</v>
      </c>
      <c r="I156" s="279">
        <v>0.85491559968801134</v>
      </c>
    </row>
    <row r="157" spans="4:9" s="274" customFormat="1" x14ac:dyDescent="0.3">
      <c r="E157" s="281"/>
    </row>
    <row r="158" spans="4:9" s="274" customFormat="1" x14ac:dyDescent="0.3">
      <c r="E158" s="281"/>
    </row>
    <row r="159" spans="4:9" s="274" customFormat="1" x14ac:dyDescent="0.3">
      <c r="E159" s="281"/>
    </row>
    <row r="160" spans="4:9" s="274" customFormat="1" x14ac:dyDescent="0.3">
      <c r="E160" s="281"/>
    </row>
    <row r="161" spans="5:5" s="274" customFormat="1" x14ac:dyDescent="0.3">
      <c r="E161" s="281"/>
    </row>
    <row r="162" spans="5:5" s="274" customFormat="1" x14ac:dyDescent="0.3">
      <c r="E162" s="282"/>
    </row>
    <row r="163" spans="5:5" s="274" customFormat="1" x14ac:dyDescent="0.3">
      <c r="E163" s="282"/>
    </row>
    <row r="164" spans="5:5" s="274" customFormat="1" x14ac:dyDescent="0.3">
      <c r="E164" s="283"/>
    </row>
  </sheetData>
  <hyperlinks>
    <hyperlink ref="C1" location="Jegyzék_index!A1" display="Vissza a jegyzékre / Return to the Index" xr:uid="{2514ED4F-6753-4D11-991B-0C86006BFBFD}"/>
  </hyperlinks>
  <pageMargins left="0.7" right="0.7" top="0.75" bottom="0.75" header="0.3" footer="0.3"/>
  <pageSetup paperSize="9"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E28A9C-0DFF-4561-A46F-2F358D305C1E}">
  <dimension ref="A1:I120"/>
  <sheetViews>
    <sheetView showGridLines="0" topLeftCell="A35" zoomScale="75" zoomScaleNormal="75" workbookViewId="0">
      <selection activeCell="C53" sqref="C53"/>
    </sheetView>
  </sheetViews>
  <sheetFormatPr defaultColWidth="9.109375" defaultRowHeight="15.6" x14ac:dyDescent="0.3"/>
  <cols>
    <col min="1" max="1" width="13.44140625" style="12" customWidth="1"/>
    <col min="2" max="2" width="106.6640625" style="12" customWidth="1"/>
    <col min="3" max="3" width="16.109375" style="12" customWidth="1"/>
    <col min="4" max="4" width="13.6640625" style="12" customWidth="1"/>
    <col min="5" max="5" width="13.33203125" style="12" bestFit="1" customWidth="1"/>
    <col min="6" max="6" width="17.33203125" style="12" customWidth="1"/>
    <col min="7" max="7" width="18.33203125" style="12" customWidth="1"/>
    <col min="8" max="8" width="22.44140625" style="12" customWidth="1"/>
    <col min="9" max="9" width="15.44140625" style="12" customWidth="1"/>
    <col min="10" max="16384" width="9.109375" style="12"/>
  </cols>
  <sheetData>
    <row r="1" spans="1:9" x14ac:dyDescent="0.3">
      <c r="A1" s="7" t="s">
        <v>51</v>
      </c>
      <c r="B1" s="10" t="s">
        <v>693</v>
      </c>
      <c r="C1" s="401" t="s">
        <v>53</v>
      </c>
    </row>
    <row r="2" spans="1:9" x14ac:dyDescent="0.3">
      <c r="A2" s="7" t="s">
        <v>54</v>
      </c>
      <c r="B2" s="10" t="s">
        <v>1276</v>
      </c>
      <c r="C2" s="10"/>
    </row>
    <row r="3" spans="1:9" x14ac:dyDescent="0.3">
      <c r="A3" s="7" t="s">
        <v>56</v>
      </c>
      <c r="B3" s="12" t="s">
        <v>694</v>
      </c>
    </row>
    <row r="4" spans="1:9" x14ac:dyDescent="0.3">
      <c r="A4" s="7" t="s">
        <v>58</v>
      </c>
      <c r="B4" s="12" t="s">
        <v>695</v>
      </c>
    </row>
    <row r="5" spans="1:9" x14ac:dyDescent="0.3">
      <c r="A5" s="13" t="s">
        <v>60</v>
      </c>
      <c r="B5" s="12" t="s">
        <v>696</v>
      </c>
    </row>
    <row r="6" spans="1:9" x14ac:dyDescent="0.3">
      <c r="A6" s="13" t="s">
        <v>62</v>
      </c>
      <c r="B6" s="12" t="s">
        <v>697</v>
      </c>
    </row>
    <row r="8" spans="1:9" ht="31.2" x14ac:dyDescent="0.3">
      <c r="F8" s="30" t="s">
        <v>698</v>
      </c>
      <c r="G8" s="30" t="s">
        <v>699</v>
      </c>
      <c r="H8" s="30" t="s">
        <v>700</v>
      </c>
      <c r="I8" s="30" t="s">
        <v>701</v>
      </c>
    </row>
    <row r="9" spans="1:9" ht="31.2" x14ac:dyDescent="0.3">
      <c r="F9" s="30" t="s">
        <v>702</v>
      </c>
      <c r="G9" s="30" t="s">
        <v>703</v>
      </c>
      <c r="H9" s="30" t="s">
        <v>704</v>
      </c>
      <c r="I9" s="30" t="s">
        <v>705</v>
      </c>
    </row>
    <row r="10" spans="1:9" x14ac:dyDescent="0.3">
      <c r="D10" s="12" t="s">
        <v>706</v>
      </c>
      <c r="E10" s="284" t="s">
        <v>707</v>
      </c>
      <c r="F10" s="286">
        <v>43.5</v>
      </c>
      <c r="G10" s="31">
        <v>24.2</v>
      </c>
      <c r="H10" s="31">
        <v>7.6</v>
      </c>
      <c r="I10" s="31">
        <v>16.2</v>
      </c>
    </row>
    <row r="11" spans="1:9" x14ac:dyDescent="0.3">
      <c r="D11" s="12" t="s">
        <v>708</v>
      </c>
      <c r="E11" s="284" t="s">
        <v>709</v>
      </c>
      <c r="F11" s="31">
        <v>39.5</v>
      </c>
      <c r="G11" s="31">
        <v>34.200000000000003</v>
      </c>
      <c r="H11" s="31">
        <v>10.8</v>
      </c>
      <c r="I11" s="31">
        <v>18</v>
      </c>
    </row>
    <row r="12" spans="1:9" x14ac:dyDescent="0.3">
      <c r="D12" s="12" t="s">
        <v>710</v>
      </c>
      <c r="E12" s="284" t="s">
        <v>711</v>
      </c>
      <c r="F12" s="31">
        <v>37.299999999999997</v>
      </c>
      <c r="G12" s="31">
        <v>41.1</v>
      </c>
      <c r="H12" s="31">
        <v>15.4</v>
      </c>
      <c r="I12" s="31">
        <v>15</v>
      </c>
    </row>
    <row r="13" spans="1:9" x14ac:dyDescent="0.3">
      <c r="D13" s="12" t="s">
        <v>712</v>
      </c>
      <c r="E13" s="284" t="s">
        <v>713</v>
      </c>
      <c r="F13" s="31">
        <v>41.8</v>
      </c>
      <c r="G13" s="31">
        <v>32.299999999999997</v>
      </c>
      <c r="H13" s="31">
        <v>7</v>
      </c>
      <c r="I13" s="31">
        <v>18.3</v>
      </c>
    </row>
    <row r="14" spans="1:9" x14ac:dyDescent="0.3">
      <c r="D14" s="12" t="s">
        <v>714</v>
      </c>
      <c r="E14" s="284" t="s">
        <v>715</v>
      </c>
      <c r="F14" s="31">
        <v>43.8</v>
      </c>
      <c r="G14" s="31">
        <v>29.7</v>
      </c>
      <c r="H14" s="31">
        <v>10.5</v>
      </c>
      <c r="I14" s="31">
        <v>18.100000000000001</v>
      </c>
    </row>
    <row r="15" spans="1:9" x14ac:dyDescent="0.3">
      <c r="D15" s="12" t="s">
        <v>716</v>
      </c>
      <c r="E15" s="284" t="s">
        <v>717</v>
      </c>
      <c r="F15" s="31">
        <v>43</v>
      </c>
      <c r="G15" s="31">
        <v>39.700000000000003</v>
      </c>
      <c r="H15" s="31">
        <v>12.7</v>
      </c>
      <c r="I15" s="31">
        <v>17.3</v>
      </c>
    </row>
    <row r="16" spans="1:9" x14ac:dyDescent="0.3">
      <c r="D16" s="12" t="s">
        <v>718</v>
      </c>
      <c r="E16" s="284" t="s">
        <v>719</v>
      </c>
      <c r="F16" s="31">
        <v>43.5</v>
      </c>
      <c r="G16" s="31">
        <v>44.2</v>
      </c>
      <c r="H16" s="31">
        <v>15.3</v>
      </c>
      <c r="I16" s="31">
        <v>13.7</v>
      </c>
    </row>
    <row r="17" spans="4:9" x14ac:dyDescent="0.3">
      <c r="D17" s="12" t="s">
        <v>720</v>
      </c>
      <c r="E17" s="284" t="s">
        <v>721</v>
      </c>
      <c r="F17" s="31">
        <v>44.1</v>
      </c>
      <c r="G17" s="31">
        <v>37.4</v>
      </c>
      <c r="H17" s="31">
        <v>16.8</v>
      </c>
      <c r="I17" s="31">
        <v>15.1</v>
      </c>
    </row>
    <row r="18" spans="4:9" x14ac:dyDescent="0.3">
      <c r="D18" s="12" t="s">
        <v>722</v>
      </c>
      <c r="E18" s="284" t="s">
        <v>723</v>
      </c>
      <c r="F18" s="31">
        <v>38.6</v>
      </c>
      <c r="G18" s="31">
        <v>42.9</v>
      </c>
      <c r="H18" s="31">
        <v>15.1</v>
      </c>
      <c r="I18" s="31">
        <v>13.3</v>
      </c>
    </row>
    <row r="19" spans="4:9" x14ac:dyDescent="0.3">
      <c r="D19" s="12" t="s">
        <v>724</v>
      </c>
      <c r="E19" s="284" t="s">
        <v>725</v>
      </c>
      <c r="F19" s="31">
        <v>37.9</v>
      </c>
      <c r="G19" s="31">
        <v>36.6</v>
      </c>
      <c r="H19" s="31">
        <v>15.5</v>
      </c>
      <c r="I19" s="31">
        <v>15.5</v>
      </c>
    </row>
    <row r="20" spans="4:9" x14ac:dyDescent="0.3">
      <c r="D20" s="12" t="s">
        <v>726</v>
      </c>
      <c r="E20" s="284" t="s">
        <v>727</v>
      </c>
      <c r="F20" s="31">
        <v>38</v>
      </c>
      <c r="G20" s="31">
        <v>40.4</v>
      </c>
      <c r="H20" s="31">
        <v>17.2</v>
      </c>
      <c r="I20" s="31">
        <v>11.6</v>
      </c>
    </row>
    <row r="21" spans="4:9" x14ac:dyDescent="0.3">
      <c r="D21" s="12" t="s">
        <v>728</v>
      </c>
      <c r="E21" s="284" t="s">
        <v>729</v>
      </c>
      <c r="F21" s="31">
        <v>38.5</v>
      </c>
      <c r="G21" s="31">
        <v>47.6</v>
      </c>
      <c r="H21" s="31">
        <v>15.5</v>
      </c>
      <c r="I21" s="31">
        <v>14.4</v>
      </c>
    </row>
    <row r="22" spans="4:9" x14ac:dyDescent="0.3">
      <c r="D22" s="12" t="s">
        <v>730</v>
      </c>
      <c r="E22" s="284" t="s">
        <v>731</v>
      </c>
      <c r="F22" s="31">
        <v>29.3</v>
      </c>
      <c r="G22" s="31">
        <v>50</v>
      </c>
      <c r="H22" s="31">
        <v>15</v>
      </c>
      <c r="I22" s="31">
        <v>11.8</v>
      </c>
    </row>
    <row r="23" spans="4:9" x14ac:dyDescent="0.3">
      <c r="D23" s="12" t="s">
        <v>732</v>
      </c>
      <c r="E23" s="284" t="s">
        <v>733</v>
      </c>
      <c r="F23" s="31">
        <v>22.9</v>
      </c>
      <c r="G23" s="31">
        <v>47.6</v>
      </c>
      <c r="H23" s="31">
        <v>13.6</v>
      </c>
      <c r="I23" s="31">
        <v>15.3</v>
      </c>
    </row>
    <row r="24" spans="4:9" x14ac:dyDescent="0.3">
      <c r="D24" s="12" t="s">
        <v>734</v>
      </c>
      <c r="E24" s="284" t="s">
        <v>735</v>
      </c>
      <c r="F24" s="31">
        <v>23</v>
      </c>
      <c r="G24" s="31">
        <v>52.6</v>
      </c>
      <c r="H24" s="31">
        <v>17.100000000000001</v>
      </c>
      <c r="I24" s="31">
        <v>11.7</v>
      </c>
    </row>
    <row r="25" spans="4:9" x14ac:dyDescent="0.3">
      <c r="D25" s="12" t="s">
        <v>736</v>
      </c>
      <c r="E25" s="284" t="s">
        <v>737</v>
      </c>
      <c r="F25" s="31">
        <v>24.5</v>
      </c>
      <c r="G25" s="31">
        <v>49</v>
      </c>
      <c r="H25" s="31">
        <v>22.6</v>
      </c>
      <c r="I25" s="31">
        <v>13</v>
      </c>
    </row>
    <row r="26" spans="4:9" x14ac:dyDescent="0.3">
      <c r="D26" s="12" t="s">
        <v>738</v>
      </c>
      <c r="E26" s="284" t="s">
        <v>739</v>
      </c>
      <c r="F26" s="31">
        <v>20.100000000000001</v>
      </c>
      <c r="G26" s="31">
        <v>51.4</v>
      </c>
      <c r="H26" s="31">
        <v>19.5</v>
      </c>
      <c r="I26" s="31">
        <v>10.8</v>
      </c>
    </row>
    <row r="27" spans="4:9" x14ac:dyDescent="0.3">
      <c r="D27" s="12" t="s">
        <v>740</v>
      </c>
      <c r="E27" s="284" t="s">
        <v>741</v>
      </c>
      <c r="F27" s="31">
        <v>17.5</v>
      </c>
      <c r="G27" s="31">
        <v>46</v>
      </c>
      <c r="H27" s="31">
        <v>25.4</v>
      </c>
      <c r="I27" s="31">
        <v>11.2</v>
      </c>
    </row>
    <row r="28" spans="4:9" x14ac:dyDescent="0.3">
      <c r="D28" s="12" t="s">
        <v>742</v>
      </c>
      <c r="E28" s="284" t="s">
        <v>743</v>
      </c>
      <c r="F28" s="31">
        <v>17.7</v>
      </c>
      <c r="G28" s="31">
        <v>54.9</v>
      </c>
      <c r="H28" s="31">
        <v>23.3</v>
      </c>
      <c r="I28" s="31">
        <v>16.3</v>
      </c>
    </row>
    <row r="29" spans="4:9" x14ac:dyDescent="0.3">
      <c r="D29" s="12" t="s">
        <v>744</v>
      </c>
      <c r="E29" s="284" t="s">
        <v>745</v>
      </c>
      <c r="F29" s="31">
        <v>18.7</v>
      </c>
      <c r="G29" s="31">
        <v>48.5</v>
      </c>
      <c r="H29" s="31">
        <v>26.1</v>
      </c>
      <c r="I29" s="31">
        <v>9.4</v>
      </c>
    </row>
    <row r="30" spans="4:9" x14ac:dyDescent="0.3">
      <c r="D30" s="12" t="s">
        <v>746</v>
      </c>
      <c r="E30" s="284" t="s">
        <v>747</v>
      </c>
      <c r="F30" s="31">
        <v>19.100000000000001</v>
      </c>
      <c r="G30" s="31">
        <v>60.1</v>
      </c>
      <c r="H30" s="31">
        <v>31.7</v>
      </c>
      <c r="I30" s="31">
        <v>10</v>
      </c>
    </row>
    <row r="31" spans="4:9" x14ac:dyDescent="0.3">
      <c r="D31" s="12" t="s">
        <v>748</v>
      </c>
      <c r="E31" s="284" t="s">
        <v>749</v>
      </c>
      <c r="F31" s="31">
        <v>15.1</v>
      </c>
      <c r="G31" s="31">
        <v>56.5</v>
      </c>
      <c r="H31" s="31">
        <v>29</v>
      </c>
      <c r="I31" s="31">
        <v>13.2</v>
      </c>
    </row>
    <row r="32" spans="4:9" x14ac:dyDescent="0.3">
      <c r="D32" s="12" t="s">
        <v>750</v>
      </c>
      <c r="E32" s="284" t="s">
        <v>751</v>
      </c>
      <c r="F32" s="31">
        <v>15.7</v>
      </c>
      <c r="G32" s="31">
        <v>56</v>
      </c>
      <c r="H32" s="31">
        <v>30.5</v>
      </c>
      <c r="I32" s="31">
        <v>14.2</v>
      </c>
    </row>
    <row r="33" spans="4:9" x14ac:dyDescent="0.3">
      <c r="D33" s="12" t="s">
        <v>752</v>
      </c>
      <c r="E33" s="284" t="s">
        <v>753</v>
      </c>
      <c r="F33" s="31">
        <v>15.3</v>
      </c>
      <c r="G33" s="31">
        <v>62.8</v>
      </c>
      <c r="H33" s="31">
        <v>27</v>
      </c>
      <c r="I33" s="31">
        <v>9.3000000000000007</v>
      </c>
    </row>
    <row r="34" spans="4:9" x14ac:dyDescent="0.3">
      <c r="D34" s="12" t="s">
        <v>754</v>
      </c>
      <c r="E34" s="284" t="s">
        <v>755</v>
      </c>
      <c r="F34" s="31">
        <v>11.3</v>
      </c>
      <c r="G34" s="31">
        <v>66.7</v>
      </c>
      <c r="H34" s="31">
        <v>25.8</v>
      </c>
      <c r="I34" s="31">
        <v>11.3</v>
      </c>
    </row>
    <row r="35" spans="4:9" x14ac:dyDescent="0.3">
      <c r="D35" s="12" t="s">
        <v>756</v>
      </c>
      <c r="E35" s="284" t="s">
        <v>757</v>
      </c>
      <c r="F35" s="31">
        <v>12.1</v>
      </c>
      <c r="G35" s="31">
        <v>66.099999999999994</v>
      </c>
      <c r="H35" s="31">
        <v>25.3</v>
      </c>
      <c r="I35" s="31">
        <v>13.5</v>
      </c>
    </row>
    <row r="36" spans="4:9" x14ac:dyDescent="0.3">
      <c r="D36" s="12" t="s">
        <v>758</v>
      </c>
      <c r="E36" s="284" t="s">
        <v>759</v>
      </c>
      <c r="F36" s="31">
        <v>9.8000000000000007</v>
      </c>
      <c r="G36" s="31">
        <v>65.3</v>
      </c>
      <c r="H36" s="31">
        <v>29.1</v>
      </c>
      <c r="I36" s="31">
        <v>8.1</v>
      </c>
    </row>
    <row r="37" spans="4:9" x14ac:dyDescent="0.3">
      <c r="D37" s="12" t="s">
        <v>760</v>
      </c>
      <c r="E37" s="284" t="s">
        <v>761</v>
      </c>
      <c r="F37" s="31">
        <v>9.6999999999999993</v>
      </c>
      <c r="G37" s="31">
        <v>58.8</v>
      </c>
      <c r="H37" s="31">
        <v>27.6</v>
      </c>
      <c r="I37" s="31">
        <v>12.4</v>
      </c>
    </row>
    <row r="38" spans="4:9" x14ac:dyDescent="0.3">
      <c r="D38" s="12" t="s">
        <v>762</v>
      </c>
      <c r="E38" s="284" t="s">
        <v>763</v>
      </c>
      <c r="F38" s="31">
        <v>9.4</v>
      </c>
      <c r="G38" s="31">
        <v>69.8</v>
      </c>
      <c r="H38" s="31">
        <v>34.5</v>
      </c>
      <c r="I38" s="31">
        <v>10.8</v>
      </c>
    </row>
    <row r="39" spans="4:9" x14ac:dyDescent="0.3">
      <c r="D39" s="12" t="s">
        <v>764</v>
      </c>
      <c r="E39" s="284" t="s">
        <v>765</v>
      </c>
      <c r="F39" s="31">
        <v>10.1</v>
      </c>
      <c r="G39" s="31">
        <v>59.8</v>
      </c>
      <c r="H39" s="31">
        <v>35</v>
      </c>
      <c r="I39" s="31">
        <v>4</v>
      </c>
    </row>
    <row r="40" spans="4:9" x14ac:dyDescent="0.3">
      <c r="D40" s="12" t="s">
        <v>766</v>
      </c>
      <c r="E40" s="284" t="s">
        <v>767</v>
      </c>
      <c r="F40" s="31">
        <v>9.8000000000000007</v>
      </c>
      <c r="G40" s="31">
        <v>65.900000000000006</v>
      </c>
      <c r="H40" s="31">
        <v>35.299999999999997</v>
      </c>
      <c r="I40" s="31">
        <v>11.8</v>
      </c>
    </row>
    <row r="41" spans="4:9" x14ac:dyDescent="0.3">
      <c r="D41" s="12" t="s">
        <v>768</v>
      </c>
      <c r="E41" s="284" t="s">
        <v>769</v>
      </c>
      <c r="F41" s="31">
        <v>12.4</v>
      </c>
      <c r="G41" s="31">
        <v>59.4</v>
      </c>
      <c r="H41" s="31">
        <v>37</v>
      </c>
      <c r="I41" s="31">
        <v>12.3</v>
      </c>
    </row>
    <row r="42" spans="4:9" x14ac:dyDescent="0.3">
      <c r="D42" s="12" t="s">
        <v>770</v>
      </c>
      <c r="E42" s="284" t="s">
        <v>771</v>
      </c>
      <c r="F42" s="31">
        <v>9.6999999999999993</v>
      </c>
      <c r="G42" s="31">
        <v>65.3</v>
      </c>
      <c r="H42" s="31">
        <v>36.799999999999997</v>
      </c>
      <c r="I42" s="31">
        <v>13.2</v>
      </c>
    </row>
    <row r="43" spans="4:9" x14ac:dyDescent="0.3">
      <c r="D43" s="12" t="s">
        <v>772</v>
      </c>
      <c r="E43" s="284" t="s">
        <v>773</v>
      </c>
      <c r="F43" s="31">
        <v>9.1</v>
      </c>
      <c r="G43" s="31">
        <v>64</v>
      </c>
      <c r="H43" s="31">
        <v>37.6</v>
      </c>
      <c r="I43" s="31">
        <v>13.1</v>
      </c>
    </row>
    <row r="44" spans="4:9" x14ac:dyDescent="0.3">
      <c r="D44" s="12" t="s">
        <v>774</v>
      </c>
      <c r="E44" s="284" t="s">
        <v>775</v>
      </c>
      <c r="F44" s="31">
        <v>8.1</v>
      </c>
      <c r="G44" s="31">
        <v>61.8</v>
      </c>
      <c r="H44" s="31">
        <v>38</v>
      </c>
      <c r="I44" s="31">
        <v>10</v>
      </c>
    </row>
    <row r="45" spans="4:9" x14ac:dyDescent="0.3">
      <c r="D45" s="12" t="s">
        <v>776</v>
      </c>
      <c r="E45" s="284" t="s">
        <v>777</v>
      </c>
      <c r="F45" s="31">
        <v>3.4</v>
      </c>
      <c r="G45" s="31">
        <v>72.900000000000006</v>
      </c>
      <c r="H45" s="31">
        <v>31.8</v>
      </c>
      <c r="I45" s="31">
        <v>9.3000000000000007</v>
      </c>
    </row>
    <row r="46" spans="4:9" x14ac:dyDescent="0.3">
      <c r="D46" s="12" t="s">
        <v>778</v>
      </c>
      <c r="E46" s="284" t="s">
        <v>779</v>
      </c>
      <c r="F46" s="31">
        <v>3.4</v>
      </c>
      <c r="G46" s="31">
        <v>67.400000000000006</v>
      </c>
      <c r="H46" s="31">
        <v>36.1</v>
      </c>
      <c r="I46" s="31">
        <v>10.9</v>
      </c>
    </row>
    <row r="47" spans="4:9" x14ac:dyDescent="0.3">
      <c r="D47" s="12" t="s">
        <v>780</v>
      </c>
      <c r="E47" s="284" t="s">
        <v>781</v>
      </c>
      <c r="F47" s="31">
        <v>4.2</v>
      </c>
      <c r="G47" s="31">
        <v>75.599999999999994</v>
      </c>
      <c r="H47" s="31">
        <v>36.299999999999997</v>
      </c>
      <c r="I47" s="31">
        <v>5.4</v>
      </c>
    </row>
    <row r="48" spans="4:9" x14ac:dyDescent="0.3">
      <c r="D48" s="12" t="s">
        <v>782</v>
      </c>
      <c r="E48" s="284" t="s">
        <v>783</v>
      </c>
      <c r="F48" s="31">
        <v>4.3</v>
      </c>
      <c r="G48" s="31">
        <v>80.3</v>
      </c>
      <c r="H48" s="31">
        <v>30</v>
      </c>
      <c r="I48" s="31">
        <v>14</v>
      </c>
    </row>
    <row r="49" spans="4:9" x14ac:dyDescent="0.3">
      <c r="D49" s="12" t="s">
        <v>784</v>
      </c>
      <c r="E49" s="284" t="s">
        <v>785</v>
      </c>
      <c r="F49" s="31">
        <v>5.5</v>
      </c>
      <c r="G49" s="31">
        <v>71.2</v>
      </c>
      <c r="H49" s="31">
        <v>29.8</v>
      </c>
      <c r="I49" s="31">
        <v>8.6999999999999993</v>
      </c>
    </row>
    <row r="50" spans="4:9" x14ac:dyDescent="0.3">
      <c r="D50" s="12" t="s">
        <v>786</v>
      </c>
      <c r="E50" s="284" t="s">
        <v>787</v>
      </c>
      <c r="F50" s="31">
        <v>18.2</v>
      </c>
      <c r="G50" s="31">
        <v>62.5</v>
      </c>
      <c r="H50" s="31">
        <v>25</v>
      </c>
      <c r="I50" s="31">
        <v>6.3</v>
      </c>
    </row>
    <row r="51" spans="4:9" x14ac:dyDescent="0.3">
      <c r="D51" s="12" t="s">
        <v>788</v>
      </c>
      <c r="E51" s="284" t="s">
        <v>789</v>
      </c>
      <c r="F51" s="31">
        <v>9</v>
      </c>
      <c r="G51" s="31">
        <v>68.5</v>
      </c>
      <c r="H51" s="31">
        <v>24.9</v>
      </c>
      <c r="I51" s="31">
        <v>12.4</v>
      </c>
    </row>
    <row r="52" spans="4:9" x14ac:dyDescent="0.3">
      <c r="D52" s="12" t="s">
        <v>790</v>
      </c>
      <c r="E52" s="284" t="s">
        <v>791</v>
      </c>
      <c r="F52" s="31">
        <v>8.3000000000000007</v>
      </c>
      <c r="G52" s="31">
        <v>67</v>
      </c>
      <c r="H52" s="31">
        <v>28.7</v>
      </c>
      <c r="I52" s="31">
        <v>19.8</v>
      </c>
    </row>
    <row r="53" spans="4:9" x14ac:dyDescent="0.3">
      <c r="D53" s="12" t="s">
        <v>792</v>
      </c>
      <c r="E53" s="284" t="s">
        <v>793</v>
      </c>
      <c r="F53" s="31">
        <v>10.3</v>
      </c>
      <c r="G53" s="31">
        <v>57.5</v>
      </c>
      <c r="H53" s="31">
        <v>22.9</v>
      </c>
      <c r="I53" s="31">
        <v>21</v>
      </c>
    </row>
    <row r="54" spans="4:9" x14ac:dyDescent="0.3">
      <c r="D54" s="12" t="s">
        <v>794</v>
      </c>
      <c r="E54" s="284" t="s">
        <v>795</v>
      </c>
      <c r="F54" s="31">
        <v>14.1</v>
      </c>
      <c r="G54" s="31">
        <v>70.8</v>
      </c>
      <c r="H54" s="31">
        <v>19.2</v>
      </c>
      <c r="I54" s="31">
        <v>18.8</v>
      </c>
    </row>
    <row r="55" spans="4:9" x14ac:dyDescent="0.3">
      <c r="D55" s="12" t="s">
        <v>796</v>
      </c>
      <c r="E55" s="284" t="s">
        <v>797</v>
      </c>
      <c r="F55" s="31">
        <v>8.1999999999999993</v>
      </c>
      <c r="G55" s="31">
        <v>57.8</v>
      </c>
      <c r="H55" s="31">
        <v>23.9</v>
      </c>
      <c r="I55" s="31">
        <v>14.6</v>
      </c>
    </row>
    <row r="56" spans="4:9" x14ac:dyDescent="0.3">
      <c r="D56" s="12" t="s">
        <v>798</v>
      </c>
      <c r="E56" s="284" t="s">
        <v>799</v>
      </c>
      <c r="F56" s="31">
        <v>10.7</v>
      </c>
      <c r="G56" s="31">
        <v>58.9</v>
      </c>
      <c r="H56" s="31">
        <v>22.3</v>
      </c>
      <c r="I56" s="31">
        <v>19.399999999999999</v>
      </c>
    </row>
    <row r="57" spans="4:9" x14ac:dyDescent="0.3">
      <c r="D57" s="12" t="s">
        <v>800</v>
      </c>
      <c r="E57" s="284" t="s">
        <v>801</v>
      </c>
      <c r="F57" s="31">
        <v>16.7</v>
      </c>
      <c r="G57" s="31">
        <v>71.400000000000006</v>
      </c>
      <c r="H57" s="31">
        <v>12.4</v>
      </c>
      <c r="I57" s="31">
        <v>19.5</v>
      </c>
    </row>
    <row r="58" spans="4:9" x14ac:dyDescent="0.3">
      <c r="D58" s="12" t="s">
        <v>802</v>
      </c>
      <c r="E58" s="284" t="s">
        <v>803</v>
      </c>
      <c r="F58" s="31">
        <v>10.6</v>
      </c>
      <c r="G58" s="31">
        <v>64</v>
      </c>
      <c r="H58" s="31">
        <v>15</v>
      </c>
      <c r="I58" s="31">
        <v>17</v>
      </c>
    </row>
    <row r="59" spans="4:9" x14ac:dyDescent="0.3">
      <c r="D59" s="12" t="s">
        <v>804</v>
      </c>
      <c r="E59" s="284" t="s">
        <v>805</v>
      </c>
      <c r="F59" s="31">
        <v>10.7</v>
      </c>
      <c r="G59" s="31">
        <v>69.3</v>
      </c>
      <c r="H59" s="31">
        <v>16.3</v>
      </c>
      <c r="I59" s="31">
        <v>17.8</v>
      </c>
    </row>
    <row r="60" spans="4:9" x14ac:dyDescent="0.3">
      <c r="D60" s="12" t="s">
        <v>806</v>
      </c>
      <c r="E60" s="284" t="s">
        <v>807</v>
      </c>
      <c r="F60" s="31">
        <v>17</v>
      </c>
      <c r="G60" s="31">
        <v>74.5</v>
      </c>
      <c r="H60" s="31">
        <v>15.9</v>
      </c>
      <c r="I60" s="31">
        <v>19.399999999999999</v>
      </c>
    </row>
    <row r="61" spans="4:9" x14ac:dyDescent="0.3">
      <c r="D61" s="12" t="s">
        <v>808</v>
      </c>
      <c r="E61" s="285" t="s">
        <v>809</v>
      </c>
      <c r="F61" s="31">
        <v>39</v>
      </c>
      <c r="G61" s="31">
        <v>14.1</v>
      </c>
      <c r="H61" s="31">
        <v>23.6</v>
      </c>
      <c r="I61" s="31">
        <v>17.8</v>
      </c>
    </row>
    <row r="62" spans="4:9" x14ac:dyDescent="0.3">
      <c r="D62" s="12" t="s">
        <v>810</v>
      </c>
      <c r="E62" s="285" t="s">
        <v>811</v>
      </c>
      <c r="F62" s="31">
        <v>36.799999999999997</v>
      </c>
      <c r="G62" s="31">
        <v>31.1</v>
      </c>
      <c r="H62" s="31">
        <v>17.899999999999999</v>
      </c>
      <c r="I62" s="31">
        <v>29.9</v>
      </c>
    </row>
    <row r="63" spans="4:9" x14ac:dyDescent="0.3">
      <c r="D63" s="12" t="s">
        <v>812</v>
      </c>
      <c r="E63" s="285" t="s">
        <v>813</v>
      </c>
      <c r="F63" s="31">
        <v>44.1</v>
      </c>
      <c r="G63" s="31">
        <v>38.700000000000003</v>
      </c>
      <c r="H63" s="31">
        <v>8.5</v>
      </c>
      <c r="I63" s="31">
        <v>23.6</v>
      </c>
    </row>
    <row r="64" spans="4:9" x14ac:dyDescent="0.3">
      <c r="D64" s="12" t="s">
        <v>814</v>
      </c>
      <c r="E64" s="285" t="s">
        <v>815</v>
      </c>
      <c r="F64" s="31">
        <v>39.1</v>
      </c>
      <c r="G64" s="31">
        <v>36.700000000000003</v>
      </c>
      <c r="H64" s="31">
        <v>10.5</v>
      </c>
      <c r="I64" s="31">
        <v>27.5</v>
      </c>
    </row>
    <row r="65" spans="4:9" x14ac:dyDescent="0.3">
      <c r="D65" s="12" t="s">
        <v>816</v>
      </c>
      <c r="E65" s="285" t="s">
        <v>817</v>
      </c>
      <c r="F65" s="31">
        <v>39.1</v>
      </c>
      <c r="G65" s="31">
        <v>36.299999999999997</v>
      </c>
      <c r="H65" s="31">
        <v>10.9</v>
      </c>
      <c r="I65" s="31">
        <v>21.3</v>
      </c>
    </row>
    <row r="66" spans="4:9" x14ac:dyDescent="0.3">
      <c r="D66" s="12" t="s">
        <v>818</v>
      </c>
      <c r="E66" s="285" t="s">
        <v>819</v>
      </c>
      <c r="F66" s="31">
        <v>34.5</v>
      </c>
      <c r="G66" s="31">
        <v>34.4</v>
      </c>
      <c r="H66" s="31">
        <v>12.4</v>
      </c>
      <c r="I66" s="31">
        <v>22</v>
      </c>
    </row>
    <row r="67" spans="4:9" x14ac:dyDescent="0.3">
      <c r="D67" s="12" t="s">
        <v>820</v>
      </c>
      <c r="E67" s="285" t="s">
        <v>821</v>
      </c>
      <c r="F67" s="31">
        <v>47</v>
      </c>
      <c r="G67" s="31">
        <v>38.1</v>
      </c>
      <c r="H67" s="31">
        <v>14</v>
      </c>
      <c r="I67" s="31">
        <v>19.5</v>
      </c>
    </row>
    <row r="68" spans="4:9" x14ac:dyDescent="0.3">
      <c r="D68" s="12" t="s">
        <v>822</v>
      </c>
      <c r="E68" s="285" t="s">
        <v>823</v>
      </c>
      <c r="F68" s="31">
        <v>36.6</v>
      </c>
      <c r="G68" s="31">
        <v>41</v>
      </c>
      <c r="H68" s="31">
        <v>11.6</v>
      </c>
      <c r="I68" s="31">
        <v>22.2</v>
      </c>
    </row>
    <row r="69" spans="4:9" x14ac:dyDescent="0.3">
      <c r="D69" s="12" t="s">
        <v>824</v>
      </c>
      <c r="E69" s="285" t="s">
        <v>825</v>
      </c>
      <c r="F69" s="31">
        <v>31.4</v>
      </c>
      <c r="G69" s="31">
        <v>31.2</v>
      </c>
      <c r="H69" s="31">
        <v>6.8</v>
      </c>
      <c r="I69" s="31">
        <v>21.7</v>
      </c>
    </row>
    <row r="70" spans="4:9" x14ac:dyDescent="0.3">
      <c r="D70" s="12" t="s">
        <v>826</v>
      </c>
      <c r="E70" s="284" t="s">
        <v>827</v>
      </c>
      <c r="F70" s="31">
        <v>32.5</v>
      </c>
      <c r="G70" s="31">
        <v>43.9</v>
      </c>
      <c r="H70" s="31">
        <v>9.8000000000000007</v>
      </c>
      <c r="I70" s="31">
        <v>19.3</v>
      </c>
    </row>
    <row r="71" spans="4:9" x14ac:dyDescent="0.3">
      <c r="D71" s="12" t="s">
        <v>828</v>
      </c>
      <c r="E71" s="284" t="s">
        <v>829</v>
      </c>
      <c r="F71" s="31">
        <v>32.6</v>
      </c>
      <c r="G71" s="31">
        <v>42.7</v>
      </c>
      <c r="H71" s="31">
        <v>15.2</v>
      </c>
      <c r="I71" s="31">
        <v>18.399999999999999</v>
      </c>
    </row>
    <row r="72" spans="4:9" x14ac:dyDescent="0.3">
      <c r="D72" s="12" t="s">
        <v>830</v>
      </c>
      <c r="E72" s="284" t="s">
        <v>831</v>
      </c>
      <c r="F72" s="31">
        <v>27.5</v>
      </c>
      <c r="G72" s="31">
        <v>48.2</v>
      </c>
      <c r="H72" s="31">
        <v>16.2</v>
      </c>
      <c r="I72" s="31">
        <v>17</v>
      </c>
    </row>
    <row r="73" spans="4:9" x14ac:dyDescent="0.3">
      <c r="D73" s="12" t="s">
        <v>832</v>
      </c>
      <c r="E73" s="285" t="s">
        <v>833</v>
      </c>
      <c r="F73" s="31">
        <v>23.3</v>
      </c>
      <c r="G73" s="31">
        <v>43.9</v>
      </c>
      <c r="H73" s="31">
        <v>22.5</v>
      </c>
      <c r="I73" s="31">
        <v>21.1</v>
      </c>
    </row>
    <row r="74" spans="4:9" x14ac:dyDescent="0.3">
      <c r="D74" s="12" t="s">
        <v>834</v>
      </c>
      <c r="E74" s="285" t="s">
        <v>835</v>
      </c>
      <c r="F74" s="31">
        <v>18.399999999999999</v>
      </c>
      <c r="G74" s="31">
        <v>44.6</v>
      </c>
      <c r="H74" s="31">
        <v>25.5</v>
      </c>
      <c r="I74" s="31">
        <v>21.6</v>
      </c>
    </row>
    <row r="75" spans="4:9" x14ac:dyDescent="0.3">
      <c r="D75" s="12" t="s">
        <v>836</v>
      </c>
      <c r="E75" s="285" t="s">
        <v>837</v>
      </c>
      <c r="F75" s="31">
        <v>17</v>
      </c>
      <c r="G75" s="31">
        <v>38</v>
      </c>
      <c r="H75" s="31">
        <v>32.6</v>
      </c>
      <c r="I75" s="31">
        <v>19.8</v>
      </c>
    </row>
    <row r="76" spans="4:9" x14ac:dyDescent="0.3">
      <c r="D76" s="12" t="s">
        <v>838</v>
      </c>
      <c r="E76" s="285" t="s">
        <v>839</v>
      </c>
      <c r="F76" s="31">
        <v>21.8</v>
      </c>
      <c r="G76" s="31">
        <v>35.700000000000003</v>
      </c>
      <c r="H76" s="31">
        <v>44.1</v>
      </c>
      <c r="I76" s="31">
        <v>19.600000000000001</v>
      </c>
    </row>
    <row r="77" spans="4:9" x14ac:dyDescent="0.3">
      <c r="D77" s="12" t="s">
        <v>840</v>
      </c>
      <c r="E77" s="285" t="s">
        <v>841</v>
      </c>
      <c r="F77" s="31">
        <v>17.7</v>
      </c>
      <c r="G77" s="31">
        <v>44.8</v>
      </c>
      <c r="H77" s="31">
        <v>39.799999999999997</v>
      </c>
      <c r="I77" s="31">
        <v>20.399999999999999</v>
      </c>
    </row>
    <row r="78" spans="4:9" x14ac:dyDescent="0.3">
      <c r="D78" s="12" t="s">
        <v>842</v>
      </c>
      <c r="E78" s="285" t="s">
        <v>843</v>
      </c>
      <c r="F78" s="31">
        <v>21.3</v>
      </c>
      <c r="G78" s="31">
        <v>41.9</v>
      </c>
      <c r="H78" s="31">
        <v>31.2</v>
      </c>
      <c r="I78" s="31">
        <v>13.3</v>
      </c>
    </row>
    <row r="79" spans="4:9" x14ac:dyDescent="0.3">
      <c r="D79" s="12" t="s">
        <v>844</v>
      </c>
      <c r="E79" s="284" t="s">
        <v>845</v>
      </c>
      <c r="F79" s="31">
        <v>21.3</v>
      </c>
      <c r="G79" s="31">
        <v>43.4</v>
      </c>
      <c r="H79" s="31">
        <v>31.3</v>
      </c>
      <c r="I79" s="31">
        <v>21.5</v>
      </c>
    </row>
    <row r="80" spans="4:9" x14ac:dyDescent="0.3">
      <c r="D80" s="12" t="s">
        <v>846</v>
      </c>
      <c r="E80" s="284" t="s">
        <v>847</v>
      </c>
      <c r="F80" s="31">
        <v>12.5</v>
      </c>
      <c r="G80" s="31">
        <v>50.3</v>
      </c>
      <c r="H80" s="31">
        <v>38.700000000000003</v>
      </c>
      <c r="I80" s="31">
        <v>22.6</v>
      </c>
    </row>
    <row r="81" spans="4:9" x14ac:dyDescent="0.3">
      <c r="D81" s="12" t="s">
        <v>848</v>
      </c>
      <c r="E81" s="285" t="s">
        <v>849</v>
      </c>
      <c r="F81" s="31">
        <v>19.5</v>
      </c>
      <c r="G81" s="31">
        <v>58.1</v>
      </c>
      <c r="H81" s="31">
        <v>31.6</v>
      </c>
      <c r="I81" s="31">
        <v>26.6</v>
      </c>
    </row>
    <row r="82" spans="4:9" x14ac:dyDescent="0.3">
      <c r="D82" s="12" t="s">
        <v>850</v>
      </c>
      <c r="E82" s="284" t="s">
        <v>851</v>
      </c>
      <c r="F82" s="31">
        <v>19.8</v>
      </c>
      <c r="G82" s="31">
        <v>51.8</v>
      </c>
      <c r="H82" s="31">
        <v>20.8</v>
      </c>
      <c r="I82" s="31">
        <v>23.4</v>
      </c>
    </row>
    <row r="83" spans="4:9" x14ac:dyDescent="0.3">
      <c r="D83" s="12" t="s">
        <v>852</v>
      </c>
      <c r="E83" s="284" t="s">
        <v>853</v>
      </c>
      <c r="F83" s="31">
        <v>15.1</v>
      </c>
      <c r="G83" s="31">
        <v>51</v>
      </c>
      <c r="H83" s="31">
        <v>30.6</v>
      </c>
      <c r="I83" s="31">
        <v>26.7</v>
      </c>
    </row>
    <row r="84" spans="4:9" x14ac:dyDescent="0.3">
      <c r="D84" s="12" t="s">
        <v>854</v>
      </c>
      <c r="E84" s="284" t="s">
        <v>855</v>
      </c>
      <c r="F84" s="31">
        <v>15</v>
      </c>
      <c r="G84" s="31">
        <v>45.5</v>
      </c>
      <c r="H84" s="31">
        <v>37.200000000000003</v>
      </c>
      <c r="I84" s="31">
        <v>16.100000000000001</v>
      </c>
    </row>
    <row r="85" spans="4:9" x14ac:dyDescent="0.3">
      <c r="D85" s="12" t="s">
        <v>856</v>
      </c>
      <c r="E85" s="285" t="s">
        <v>857</v>
      </c>
      <c r="F85" s="31">
        <v>19.7</v>
      </c>
      <c r="G85" s="31">
        <v>45.5</v>
      </c>
      <c r="H85" s="31">
        <v>34.4</v>
      </c>
      <c r="I85" s="31">
        <v>26.3</v>
      </c>
    </row>
    <row r="86" spans="4:9" x14ac:dyDescent="0.3">
      <c r="D86" s="12" t="s">
        <v>858</v>
      </c>
      <c r="E86" s="285" t="s">
        <v>859</v>
      </c>
      <c r="F86" s="31">
        <v>12.3</v>
      </c>
      <c r="G86" s="31">
        <v>37.6</v>
      </c>
      <c r="H86" s="31">
        <v>31.5</v>
      </c>
      <c r="I86" s="31">
        <v>23</v>
      </c>
    </row>
    <row r="87" spans="4:9" x14ac:dyDescent="0.3">
      <c r="D87" s="12" t="s">
        <v>860</v>
      </c>
      <c r="E87" s="285" t="s">
        <v>861</v>
      </c>
      <c r="F87" s="31">
        <v>20.2</v>
      </c>
      <c r="G87" s="31">
        <v>42.4</v>
      </c>
      <c r="H87" s="31">
        <v>36.299999999999997</v>
      </c>
      <c r="I87" s="31">
        <v>9.9</v>
      </c>
    </row>
    <row r="88" spans="4:9" x14ac:dyDescent="0.3">
      <c r="D88" s="12" t="s">
        <v>862</v>
      </c>
      <c r="E88" s="285" t="s">
        <v>863</v>
      </c>
      <c r="F88" s="31">
        <v>15.9</v>
      </c>
      <c r="G88" s="31">
        <v>47.4</v>
      </c>
      <c r="H88" s="31">
        <v>29.3</v>
      </c>
      <c r="I88" s="31">
        <v>15.4</v>
      </c>
    </row>
    <row r="89" spans="4:9" x14ac:dyDescent="0.3">
      <c r="D89" s="12" t="s">
        <v>864</v>
      </c>
      <c r="E89" s="285" t="s">
        <v>865</v>
      </c>
      <c r="F89" s="31">
        <v>25.5</v>
      </c>
      <c r="G89" s="31">
        <v>38.200000000000003</v>
      </c>
      <c r="H89" s="31">
        <v>25.4</v>
      </c>
      <c r="I89" s="31">
        <v>17.899999999999999</v>
      </c>
    </row>
    <row r="90" spans="4:9" x14ac:dyDescent="0.3">
      <c r="D90" s="12" t="s">
        <v>866</v>
      </c>
      <c r="E90" s="285" t="s">
        <v>867</v>
      </c>
      <c r="F90" s="31">
        <v>30</v>
      </c>
      <c r="G90" s="31">
        <v>33.6</v>
      </c>
      <c r="H90" s="31">
        <v>21</v>
      </c>
      <c r="I90" s="31">
        <v>19.3</v>
      </c>
    </row>
    <row r="91" spans="4:9" x14ac:dyDescent="0.3">
      <c r="D91" s="12" t="s">
        <v>868</v>
      </c>
      <c r="E91" s="284" t="s">
        <v>869</v>
      </c>
      <c r="F91" s="31">
        <v>29.6</v>
      </c>
      <c r="G91" s="31">
        <v>30.9</v>
      </c>
      <c r="H91" s="31">
        <v>24.9</v>
      </c>
      <c r="I91" s="31">
        <v>20.9</v>
      </c>
    </row>
    <row r="92" spans="4:9" x14ac:dyDescent="0.3">
      <c r="D92" s="12" t="s">
        <v>870</v>
      </c>
      <c r="E92" s="284" t="s">
        <v>871</v>
      </c>
      <c r="F92" s="31">
        <v>41.2</v>
      </c>
      <c r="G92" s="31">
        <v>31.8</v>
      </c>
      <c r="H92" s="31">
        <v>23.6</v>
      </c>
      <c r="I92" s="31">
        <v>19</v>
      </c>
    </row>
    <row r="93" spans="4:9" x14ac:dyDescent="0.3">
      <c r="D93" s="12" t="s">
        <v>872</v>
      </c>
      <c r="E93" s="285" t="s">
        <v>873</v>
      </c>
      <c r="F93" s="31">
        <v>40.6</v>
      </c>
      <c r="G93" s="31">
        <v>27.8</v>
      </c>
      <c r="H93" s="31">
        <v>23</v>
      </c>
      <c r="I93" s="31">
        <v>24.7</v>
      </c>
    </row>
    <row r="94" spans="4:9" x14ac:dyDescent="0.3">
      <c r="D94" s="12" t="s">
        <v>874</v>
      </c>
      <c r="E94" s="284" t="s">
        <v>875</v>
      </c>
      <c r="F94" s="31">
        <v>32.299999999999997</v>
      </c>
      <c r="G94" s="31">
        <v>32.700000000000003</v>
      </c>
      <c r="H94" s="31">
        <v>14.6</v>
      </c>
      <c r="I94" s="31">
        <v>16</v>
      </c>
    </row>
    <row r="95" spans="4:9" x14ac:dyDescent="0.3">
      <c r="D95" s="12" t="s">
        <v>876</v>
      </c>
      <c r="E95" s="284" t="s">
        <v>877</v>
      </c>
      <c r="F95" s="31">
        <v>42.4</v>
      </c>
      <c r="G95" s="31">
        <v>37.799999999999997</v>
      </c>
      <c r="H95" s="31">
        <v>18.100000000000001</v>
      </c>
      <c r="I95" s="31">
        <v>21.5</v>
      </c>
    </row>
    <row r="96" spans="4:9" x14ac:dyDescent="0.3">
      <c r="D96" s="12" t="s">
        <v>878</v>
      </c>
      <c r="E96" s="284" t="s">
        <v>879</v>
      </c>
      <c r="F96" s="31">
        <v>32.200000000000003</v>
      </c>
      <c r="G96" s="31">
        <v>36.299999999999997</v>
      </c>
      <c r="H96" s="31">
        <v>12.6</v>
      </c>
      <c r="I96" s="31">
        <v>16.399999999999999</v>
      </c>
    </row>
    <row r="97" spans="4:9" x14ac:dyDescent="0.3">
      <c r="D97" s="12" t="s">
        <v>880</v>
      </c>
      <c r="E97" s="285" t="s">
        <v>881</v>
      </c>
      <c r="F97" s="31">
        <v>41.3</v>
      </c>
      <c r="G97" s="31">
        <v>30.2</v>
      </c>
      <c r="H97" s="31">
        <v>10.9</v>
      </c>
      <c r="I97" s="31">
        <v>14.4</v>
      </c>
    </row>
    <row r="98" spans="4:9" x14ac:dyDescent="0.3">
      <c r="E98" s="285"/>
      <c r="F98" s="31"/>
      <c r="G98" s="31"/>
      <c r="H98" s="31"/>
      <c r="I98" s="31"/>
    </row>
    <row r="99" spans="4:9" x14ac:dyDescent="0.3">
      <c r="E99" s="285"/>
      <c r="F99" s="31"/>
      <c r="G99" s="31"/>
      <c r="H99" s="31"/>
      <c r="I99" s="31"/>
    </row>
    <row r="100" spans="4:9" x14ac:dyDescent="0.3">
      <c r="E100" s="285"/>
      <c r="F100" s="31"/>
      <c r="G100" s="31"/>
      <c r="H100" s="31"/>
      <c r="I100" s="31"/>
    </row>
    <row r="101" spans="4:9" x14ac:dyDescent="0.3">
      <c r="E101" s="285"/>
      <c r="F101" s="31"/>
      <c r="G101" s="31"/>
      <c r="H101" s="31"/>
      <c r="I101" s="31"/>
    </row>
    <row r="102" spans="4:9" x14ac:dyDescent="0.3">
      <c r="E102" s="285"/>
      <c r="F102" s="31"/>
      <c r="G102" s="31"/>
      <c r="H102" s="31"/>
      <c r="I102" s="31"/>
    </row>
    <row r="103" spans="4:9" x14ac:dyDescent="0.3">
      <c r="E103" s="284"/>
      <c r="F103" s="31"/>
      <c r="G103" s="31"/>
      <c r="H103" s="31"/>
      <c r="I103" s="31"/>
    </row>
    <row r="104" spans="4:9" x14ac:dyDescent="0.3">
      <c r="E104" s="284"/>
      <c r="F104" s="31"/>
      <c r="G104" s="31"/>
      <c r="H104" s="31"/>
      <c r="I104" s="31"/>
    </row>
    <row r="105" spans="4:9" x14ac:dyDescent="0.3">
      <c r="E105" s="285"/>
      <c r="F105" s="31"/>
      <c r="G105" s="31"/>
      <c r="H105" s="31"/>
      <c r="I105" s="31"/>
    </row>
    <row r="106" spans="4:9" x14ac:dyDescent="0.3">
      <c r="E106" s="284"/>
      <c r="F106" s="31"/>
      <c r="G106" s="31"/>
      <c r="H106" s="31"/>
      <c r="I106" s="31"/>
    </row>
    <row r="107" spans="4:9" x14ac:dyDescent="0.3">
      <c r="E107" s="284"/>
      <c r="F107" s="31"/>
      <c r="G107" s="31"/>
      <c r="H107" s="31"/>
      <c r="I107" s="31"/>
    </row>
    <row r="108" spans="4:9" x14ac:dyDescent="0.3">
      <c r="E108" s="284"/>
      <c r="F108" s="31"/>
      <c r="G108" s="31"/>
      <c r="H108" s="31"/>
      <c r="I108" s="31"/>
    </row>
    <row r="109" spans="4:9" x14ac:dyDescent="0.3">
      <c r="E109" s="285"/>
      <c r="F109" s="29"/>
      <c r="G109" s="29"/>
      <c r="H109" s="29"/>
      <c r="I109" s="29"/>
    </row>
    <row r="110" spans="4:9" x14ac:dyDescent="0.3">
      <c r="E110" s="285"/>
      <c r="F110" s="29"/>
      <c r="G110" s="29"/>
      <c r="H110" s="29"/>
      <c r="I110" s="29"/>
    </row>
    <row r="111" spans="4:9" x14ac:dyDescent="0.3">
      <c r="E111" s="285"/>
      <c r="F111" s="29"/>
      <c r="G111" s="29"/>
      <c r="H111" s="29"/>
      <c r="I111" s="29"/>
    </row>
    <row r="112" spans="4:9" x14ac:dyDescent="0.3">
      <c r="E112" s="285"/>
      <c r="F112" s="29"/>
      <c r="G112" s="29"/>
      <c r="H112" s="29"/>
      <c r="I112" s="29"/>
    </row>
    <row r="113" spans="5:9" x14ac:dyDescent="0.3">
      <c r="E113" s="285"/>
      <c r="F113" s="29"/>
      <c r="G113" s="29"/>
      <c r="H113" s="29"/>
      <c r="I113" s="29"/>
    </row>
    <row r="114" spans="5:9" x14ac:dyDescent="0.3">
      <c r="E114" s="285"/>
      <c r="F114" s="29"/>
      <c r="G114" s="29"/>
      <c r="H114" s="31"/>
      <c r="I114" s="29"/>
    </row>
    <row r="115" spans="5:9" x14ac:dyDescent="0.3">
      <c r="E115" s="285"/>
      <c r="F115" s="29"/>
      <c r="G115" s="29"/>
      <c r="H115" s="29"/>
      <c r="I115" s="29"/>
    </row>
    <row r="116" spans="5:9" x14ac:dyDescent="0.3">
      <c r="E116" s="285"/>
      <c r="F116" s="29"/>
      <c r="G116" s="29"/>
      <c r="H116" s="29"/>
      <c r="I116" s="29"/>
    </row>
    <row r="117" spans="5:9" x14ac:dyDescent="0.3">
      <c r="E117" s="285"/>
      <c r="F117" s="29"/>
      <c r="G117" s="29"/>
      <c r="H117" s="29"/>
      <c r="I117" s="29"/>
    </row>
    <row r="118" spans="5:9" x14ac:dyDescent="0.3">
      <c r="E118" s="285"/>
      <c r="F118" s="29"/>
      <c r="G118" s="29"/>
      <c r="H118" s="29"/>
      <c r="I118" s="29"/>
    </row>
    <row r="119" spans="5:9" x14ac:dyDescent="0.3">
      <c r="E119" s="285"/>
      <c r="F119" s="29"/>
      <c r="G119" s="29"/>
      <c r="H119" s="29"/>
      <c r="I119" s="29"/>
    </row>
    <row r="120" spans="5:9" x14ac:dyDescent="0.3">
      <c r="E120" s="285"/>
      <c r="F120" s="29"/>
      <c r="G120" s="29"/>
      <c r="H120" s="31"/>
      <c r="I120" s="29"/>
    </row>
  </sheetData>
  <hyperlinks>
    <hyperlink ref="C1" location="Jegyzék_index!A1" display="Vissza a jegyzékre / Return to the Index" xr:uid="{55AFD35B-E22B-4EF7-B399-FB01E8A6D24C}"/>
  </hyperlinks>
  <pageMargins left="0.7" right="0.7" top="0.75" bottom="0.75" header="0.3" footer="0.3"/>
  <pageSetup paperSize="9" orientation="portrait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A72473-6247-4FA7-9BF1-DCA43710A1BD}">
  <dimension ref="A1:K25"/>
  <sheetViews>
    <sheetView topLeftCell="A33" zoomScale="75" zoomScaleNormal="75" workbookViewId="0">
      <selection activeCell="C47" sqref="C47"/>
    </sheetView>
  </sheetViews>
  <sheetFormatPr defaultColWidth="9.109375" defaultRowHeight="15.6" x14ac:dyDescent="0.3"/>
  <cols>
    <col min="1" max="1" width="13.6640625" style="287" bestFit="1" customWidth="1"/>
    <col min="2" max="2" width="131" style="287" customWidth="1"/>
    <col min="3" max="3" width="23.33203125" style="287" customWidth="1"/>
    <col min="4" max="4" width="9.109375" style="287" bestFit="1" customWidth="1"/>
    <col min="5" max="5" width="9.109375" style="287"/>
    <col min="6" max="10" width="16.44140625" style="287" customWidth="1"/>
    <col min="11" max="11" width="11.109375" style="287" bestFit="1" customWidth="1"/>
    <col min="12" max="16384" width="9.109375" style="287"/>
  </cols>
  <sheetData>
    <row r="1" spans="1:11" x14ac:dyDescent="0.3">
      <c r="A1" s="287" t="s">
        <v>51</v>
      </c>
      <c r="B1" s="288" t="s">
        <v>882</v>
      </c>
      <c r="C1" s="401" t="s">
        <v>53</v>
      </c>
    </row>
    <row r="2" spans="1:11" x14ac:dyDescent="0.3">
      <c r="A2" s="287" t="s">
        <v>54</v>
      </c>
      <c r="B2" s="288" t="s">
        <v>1212</v>
      </c>
    </row>
    <row r="3" spans="1:11" x14ac:dyDescent="0.3">
      <c r="A3" s="287" t="s">
        <v>56</v>
      </c>
      <c r="B3" s="287" t="s">
        <v>218</v>
      </c>
    </row>
    <row r="4" spans="1:11" x14ac:dyDescent="0.3">
      <c r="A4" s="287" t="s">
        <v>58</v>
      </c>
      <c r="B4" s="287" t="s">
        <v>219</v>
      </c>
    </row>
    <row r="5" spans="1:11" x14ac:dyDescent="0.3">
      <c r="A5" s="287" t="s">
        <v>60</v>
      </c>
      <c r="B5" s="287" t="s">
        <v>883</v>
      </c>
    </row>
    <row r="6" spans="1:11" x14ac:dyDescent="0.3">
      <c r="A6" s="287" t="s">
        <v>62</v>
      </c>
      <c r="B6" s="287" t="s">
        <v>1213</v>
      </c>
    </row>
    <row r="9" spans="1:11" ht="31.2" x14ac:dyDescent="0.3">
      <c r="F9" s="512" t="s">
        <v>884</v>
      </c>
      <c r="G9" s="512" t="s">
        <v>884</v>
      </c>
      <c r="H9" s="512" t="s">
        <v>885</v>
      </c>
      <c r="I9" s="512" t="s">
        <v>886</v>
      </c>
      <c r="J9" s="512" t="s">
        <v>887</v>
      </c>
    </row>
    <row r="10" spans="1:11" ht="31.2" x14ac:dyDescent="0.3">
      <c r="F10" s="512" t="s">
        <v>888</v>
      </c>
      <c r="G10" s="512" t="s">
        <v>889</v>
      </c>
      <c r="H10" s="512" t="s">
        <v>889</v>
      </c>
      <c r="I10" s="512" t="s">
        <v>890</v>
      </c>
      <c r="J10" s="512" t="s">
        <v>890</v>
      </c>
    </row>
    <row r="11" spans="1:11" ht="31.2" x14ac:dyDescent="0.3">
      <c r="F11" s="512" t="s">
        <v>891</v>
      </c>
      <c r="G11" s="512" t="s">
        <v>891</v>
      </c>
      <c r="H11" s="512" t="s">
        <v>892</v>
      </c>
      <c r="I11" s="512" t="s">
        <v>893</v>
      </c>
      <c r="J11" s="512" t="s">
        <v>894</v>
      </c>
    </row>
    <row r="12" spans="1:11" ht="31.2" x14ac:dyDescent="0.3">
      <c r="F12" s="512" t="s">
        <v>895</v>
      </c>
      <c r="G12" s="512" t="s">
        <v>896</v>
      </c>
      <c r="H12" s="512" t="s">
        <v>896</v>
      </c>
      <c r="I12" s="512" t="s">
        <v>897</v>
      </c>
      <c r="J12" s="512" t="s">
        <v>897</v>
      </c>
    </row>
    <row r="13" spans="1:11" x14ac:dyDescent="0.3">
      <c r="D13" s="287" t="s">
        <v>898</v>
      </c>
      <c r="E13" s="287" t="s">
        <v>899</v>
      </c>
      <c r="F13" s="289">
        <v>0</v>
      </c>
      <c r="G13" s="289">
        <v>22.875440003000001</v>
      </c>
      <c r="H13" s="289">
        <v>0.26700800000000002</v>
      </c>
      <c r="I13" s="290">
        <v>2.41429363311138</v>
      </c>
      <c r="J13" s="290">
        <v>2.75</v>
      </c>
      <c r="K13" s="291"/>
    </row>
    <row r="14" spans="1:11" x14ac:dyDescent="0.3">
      <c r="D14" s="287" t="s">
        <v>130</v>
      </c>
      <c r="E14" s="287" t="s">
        <v>900</v>
      </c>
      <c r="F14" s="289">
        <v>0</v>
      </c>
      <c r="G14" s="289">
        <v>21.279325829000001</v>
      </c>
      <c r="H14" s="289">
        <v>0</v>
      </c>
      <c r="I14" s="290">
        <v>3.0709459459459461</v>
      </c>
      <c r="J14" s="290"/>
      <c r="K14" s="291"/>
    </row>
    <row r="15" spans="1:11" x14ac:dyDescent="0.3">
      <c r="D15" s="287" t="s">
        <v>200</v>
      </c>
      <c r="E15" s="287" t="s">
        <v>201</v>
      </c>
      <c r="F15" s="289">
        <v>8.5422980220000007</v>
      </c>
      <c r="G15" s="289">
        <v>3.0872312559999999</v>
      </c>
      <c r="H15" s="289">
        <v>0</v>
      </c>
      <c r="I15" s="290">
        <v>2.2124609989305299</v>
      </c>
      <c r="J15" s="290"/>
      <c r="K15" s="291"/>
    </row>
    <row r="16" spans="1:11" x14ac:dyDescent="0.3">
      <c r="D16" s="287" t="s">
        <v>70</v>
      </c>
      <c r="E16" s="287" t="s">
        <v>71</v>
      </c>
      <c r="F16" s="289">
        <v>2.8967787999999999</v>
      </c>
      <c r="G16" s="289">
        <v>0.58492999999999995</v>
      </c>
      <c r="H16" s="289">
        <v>0</v>
      </c>
      <c r="I16" s="290">
        <v>2.8712734857162401</v>
      </c>
      <c r="J16" s="290"/>
      <c r="K16" s="291"/>
    </row>
    <row r="17" spans="4:11" x14ac:dyDescent="0.3">
      <c r="D17" s="287" t="s">
        <v>72</v>
      </c>
      <c r="E17" s="287" t="s">
        <v>73</v>
      </c>
      <c r="F17" s="289">
        <v>12.048</v>
      </c>
      <c r="G17" s="289">
        <v>13.529508728</v>
      </c>
      <c r="H17" s="289">
        <v>0</v>
      </c>
      <c r="I17" s="290">
        <v>3.1631499167102932</v>
      </c>
      <c r="J17" s="290"/>
      <c r="K17" s="291"/>
    </row>
    <row r="18" spans="4:11" x14ac:dyDescent="0.3">
      <c r="D18" s="287" t="s">
        <v>134</v>
      </c>
      <c r="E18" s="287" t="s">
        <v>901</v>
      </c>
      <c r="F18" s="289">
        <v>3.8218565999999998</v>
      </c>
      <c r="G18" s="289">
        <v>29.023111726</v>
      </c>
      <c r="H18" s="289">
        <v>0</v>
      </c>
      <c r="I18" s="290">
        <v>3.2213348341494528</v>
      </c>
      <c r="J18" s="290"/>
      <c r="K18" s="291"/>
    </row>
    <row r="19" spans="4:11" x14ac:dyDescent="0.3">
      <c r="D19" s="287" t="s">
        <v>200</v>
      </c>
      <c r="E19" s="287" t="s">
        <v>201</v>
      </c>
      <c r="F19" s="289">
        <v>29.821813125999999</v>
      </c>
      <c r="G19" s="289">
        <v>4.6211940130000002</v>
      </c>
      <c r="H19" s="289">
        <v>4.7080799999999998</v>
      </c>
      <c r="I19" s="290">
        <v>3.674597816456421</v>
      </c>
      <c r="J19" s="290">
        <v>2.9</v>
      </c>
      <c r="K19" s="291"/>
    </row>
    <row r="20" spans="4:11" x14ac:dyDescent="0.3">
      <c r="D20" s="287" t="s">
        <v>70</v>
      </c>
      <c r="E20" s="287" t="s">
        <v>71</v>
      </c>
      <c r="F20" s="289">
        <v>3.9683999999999999</v>
      </c>
      <c r="G20" s="289">
        <v>13.936667201000001</v>
      </c>
      <c r="H20" s="289">
        <v>0</v>
      </c>
      <c r="I20" s="290">
        <v>3.7459622614614609</v>
      </c>
      <c r="J20" s="290"/>
      <c r="K20" s="291"/>
    </row>
    <row r="21" spans="4:11" x14ac:dyDescent="0.3">
      <c r="D21" s="287" t="s">
        <v>72</v>
      </c>
      <c r="E21" s="287" t="s">
        <v>73</v>
      </c>
      <c r="F21" s="289">
        <v>1.6490800000000001</v>
      </c>
      <c r="G21" s="289">
        <v>29.062910200000001</v>
      </c>
      <c r="H21" s="289">
        <v>0.16749507</v>
      </c>
      <c r="I21" s="290">
        <v>5.7538569850051928</v>
      </c>
      <c r="J21" s="290">
        <v>2.5312000000000001</v>
      </c>
      <c r="K21" s="291"/>
    </row>
    <row r="22" spans="4:11" x14ac:dyDescent="0.3">
      <c r="D22" s="287" t="s">
        <v>138</v>
      </c>
      <c r="E22" s="287" t="s">
        <v>902</v>
      </c>
      <c r="F22" s="289">
        <v>0.36280000000000001</v>
      </c>
      <c r="G22" s="289">
        <v>27.845096000000002</v>
      </c>
      <c r="H22" s="289">
        <v>0</v>
      </c>
      <c r="I22" s="290">
        <v>7.9011261121404113</v>
      </c>
      <c r="J22" s="290"/>
      <c r="K22" s="291"/>
    </row>
    <row r="23" spans="4:11" x14ac:dyDescent="0.3">
      <c r="D23" s="287" t="s">
        <v>200</v>
      </c>
      <c r="E23" s="287" t="s">
        <v>201</v>
      </c>
      <c r="F23" s="289">
        <v>3.5897600000000001</v>
      </c>
      <c r="G23" s="289">
        <v>37.176084455000002</v>
      </c>
      <c r="H23" s="289">
        <v>0.62943314100000003</v>
      </c>
      <c r="I23" s="290">
        <v>8.9382581716867477</v>
      </c>
      <c r="J23" s="290">
        <v>3.0451999999999999</v>
      </c>
      <c r="K23" s="291"/>
    </row>
    <row r="24" spans="4:11" x14ac:dyDescent="0.3">
      <c r="D24" s="287" t="s">
        <v>70</v>
      </c>
      <c r="E24" s="287" t="s">
        <v>71</v>
      </c>
      <c r="F24" s="289">
        <v>0</v>
      </c>
      <c r="G24" s="289">
        <v>44.420785000000002</v>
      </c>
      <c r="H24" s="289">
        <v>6.90496902834</v>
      </c>
      <c r="I24" s="290">
        <v>13.76</v>
      </c>
      <c r="J24" s="290"/>
      <c r="K24" s="291"/>
    </row>
    <row r="25" spans="4:11" x14ac:dyDescent="0.3">
      <c r="D25" s="287" t="s">
        <v>72</v>
      </c>
      <c r="E25" s="287" t="s">
        <v>73</v>
      </c>
      <c r="F25" s="289">
        <v>0.17599999999999999</v>
      </c>
      <c r="G25" s="289">
        <v>18.255800000000001</v>
      </c>
      <c r="H25" s="289">
        <v>0.16577600000000001</v>
      </c>
      <c r="I25" s="290">
        <v>16.217378410438908</v>
      </c>
      <c r="J25" s="290">
        <v>4.9749999999999996</v>
      </c>
      <c r="K25" s="291"/>
    </row>
  </sheetData>
  <hyperlinks>
    <hyperlink ref="C1" location="Jegyzék_index!A1" display="Vissza a jegyzékre / Return to the Index" xr:uid="{6851D4C7-D044-4E2D-A280-CE46E24C1E96}"/>
  </hyperlinks>
  <pageMargins left="0.7" right="0.7" top="0.75" bottom="0.75" header="0.3" footer="0.3"/>
  <drawing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52219F-9F0C-4810-BF69-48A0554A0B15}">
  <dimension ref="A1:M35"/>
  <sheetViews>
    <sheetView zoomScale="75" zoomScaleNormal="75" workbookViewId="0">
      <selection activeCell="D52" sqref="D52"/>
    </sheetView>
  </sheetViews>
  <sheetFormatPr defaultColWidth="9.109375" defaultRowHeight="15.6" x14ac:dyDescent="0.3"/>
  <cols>
    <col min="1" max="1" width="13.88671875" style="178" bestFit="1" customWidth="1"/>
    <col min="2" max="2" width="101" style="178" customWidth="1"/>
    <col min="3" max="3" width="13.33203125" style="178" customWidth="1"/>
    <col min="4" max="4" width="12.5546875" style="178" bestFit="1" customWidth="1"/>
    <col min="5" max="5" width="16.33203125" style="178" bestFit="1" customWidth="1"/>
    <col min="6" max="13" width="16.33203125" style="178" customWidth="1"/>
    <col min="14" max="16384" width="9.109375" style="178"/>
  </cols>
  <sheetData>
    <row r="1" spans="1:13" x14ac:dyDescent="0.3">
      <c r="A1" s="219" t="s">
        <v>51</v>
      </c>
      <c r="B1" s="292" t="s">
        <v>903</v>
      </c>
      <c r="C1" s="401" t="s">
        <v>53</v>
      </c>
    </row>
    <row r="2" spans="1:13" x14ac:dyDescent="0.3">
      <c r="A2" s="219" t="s">
        <v>54</v>
      </c>
      <c r="B2" s="292" t="s">
        <v>904</v>
      </c>
    </row>
    <row r="3" spans="1:13" x14ac:dyDescent="0.3">
      <c r="A3" s="219" t="s">
        <v>56</v>
      </c>
      <c r="B3" s="293" t="s">
        <v>596</v>
      </c>
    </row>
    <row r="4" spans="1:13" x14ac:dyDescent="0.3">
      <c r="A4" s="219" t="s">
        <v>58</v>
      </c>
      <c r="B4" s="293" t="s">
        <v>905</v>
      </c>
    </row>
    <row r="5" spans="1:13" x14ac:dyDescent="0.3">
      <c r="A5" s="224" t="s">
        <v>60</v>
      </c>
      <c r="B5" s="293" t="s">
        <v>598</v>
      </c>
    </row>
    <row r="6" spans="1:13" x14ac:dyDescent="0.3">
      <c r="A6" s="224" t="s">
        <v>62</v>
      </c>
      <c r="B6" s="293" t="s">
        <v>1211</v>
      </c>
    </row>
    <row r="11" spans="1:13" ht="46.8" x14ac:dyDescent="0.3">
      <c r="F11" s="294" t="s">
        <v>906</v>
      </c>
      <c r="G11" s="294" t="s">
        <v>907</v>
      </c>
      <c r="H11" s="294" t="s">
        <v>908</v>
      </c>
      <c r="I11" s="294" t="s">
        <v>909</v>
      </c>
      <c r="J11" s="294" t="s">
        <v>910</v>
      </c>
      <c r="K11" s="294" t="s">
        <v>911</v>
      </c>
      <c r="L11" s="294" t="s">
        <v>912</v>
      </c>
      <c r="M11" s="294" t="s">
        <v>913</v>
      </c>
    </row>
    <row r="12" spans="1:13" ht="46.8" x14ac:dyDescent="0.3">
      <c r="F12" s="295" t="s">
        <v>914</v>
      </c>
      <c r="G12" s="295" t="s">
        <v>915</v>
      </c>
      <c r="H12" s="295" t="s">
        <v>916</v>
      </c>
      <c r="I12" s="295" t="s">
        <v>917</v>
      </c>
      <c r="J12" s="295" t="s">
        <v>918</v>
      </c>
      <c r="K12" s="295" t="s">
        <v>919</v>
      </c>
      <c r="L12" s="295" t="s">
        <v>920</v>
      </c>
      <c r="M12" s="295" t="s">
        <v>921</v>
      </c>
    </row>
    <row r="13" spans="1:13" x14ac:dyDescent="0.3">
      <c r="D13" s="296" t="s">
        <v>126</v>
      </c>
      <c r="E13" s="297" t="s">
        <v>127</v>
      </c>
      <c r="F13" s="298">
        <v>19.527241760918475</v>
      </c>
      <c r="G13" s="298">
        <v>19.527241760918475</v>
      </c>
      <c r="H13" s="298">
        <v>19.527241760918475</v>
      </c>
      <c r="I13" s="298">
        <v>34.350746939867783</v>
      </c>
      <c r="J13" s="298">
        <v>20.308937103291193</v>
      </c>
      <c r="K13" s="298">
        <v>54.895012826617432</v>
      </c>
      <c r="L13" s="298">
        <v>-16.646987796619001</v>
      </c>
      <c r="M13" s="298">
        <v>42.672663567510668</v>
      </c>
    </row>
    <row r="14" spans="1:13" x14ac:dyDescent="0.3">
      <c r="D14" s="296" t="s">
        <v>200</v>
      </c>
      <c r="E14" s="297" t="s">
        <v>201</v>
      </c>
      <c r="F14" s="298">
        <v>3.2013501918179186</v>
      </c>
      <c r="G14" s="298">
        <v>0</v>
      </c>
      <c r="H14" s="298">
        <v>14.264416570597053</v>
      </c>
      <c r="I14" s="298">
        <v>14.264416570597053</v>
      </c>
      <c r="J14" s="298">
        <v>12.018763916275955</v>
      </c>
      <c r="K14" s="298">
        <v>40.093325315430519</v>
      </c>
      <c r="L14" s="298">
        <v>11.564492174236412</v>
      </c>
      <c r="M14" s="298">
        <v>49.179233273814013</v>
      </c>
    </row>
    <row r="15" spans="1:13" x14ac:dyDescent="0.3">
      <c r="D15" s="296" t="s">
        <v>70</v>
      </c>
      <c r="E15" s="297" t="s">
        <v>71</v>
      </c>
      <c r="F15" s="298">
        <v>25.990621543970548</v>
      </c>
      <c r="G15" s="298">
        <v>20.898542500215335</v>
      </c>
      <c r="H15" s="298">
        <v>23.405477983359997</v>
      </c>
      <c r="I15" s="298">
        <v>20.898542500215335</v>
      </c>
      <c r="J15" s="298">
        <v>19.386438202460905</v>
      </c>
      <c r="K15" s="298">
        <v>41.846576049452047</v>
      </c>
      <c r="L15" s="298">
        <v>42.762588156771194</v>
      </c>
      <c r="M15" s="298">
        <v>50.469138790186662</v>
      </c>
    </row>
    <row r="16" spans="1:13" x14ac:dyDescent="0.3">
      <c r="D16" s="296" t="s">
        <v>72</v>
      </c>
      <c r="E16" s="297" t="s">
        <v>73</v>
      </c>
      <c r="F16" s="298">
        <v>3.3717627379387922</v>
      </c>
      <c r="G16" s="298">
        <v>0</v>
      </c>
      <c r="H16" s="298">
        <v>0</v>
      </c>
      <c r="I16" s="298">
        <v>0</v>
      </c>
      <c r="J16" s="298">
        <v>-8.0235362164001032</v>
      </c>
      <c r="K16" s="298">
        <v>19.945499304939041</v>
      </c>
      <c r="L16" s="298">
        <v>19.714812628206012</v>
      </c>
      <c r="M16" s="298">
        <v>39.660311933145053</v>
      </c>
    </row>
    <row r="17" spans="4:13" x14ac:dyDescent="0.3">
      <c r="D17" s="296" t="s">
        <v>130</v>
      </c>
      <c r="E17" s="297" t="s">
        <v>131</v>
      </c>
      <c r="F17" s="298">
        <v>31.758253982550521</v>
      </c>
      <c r="G17" s="298">
        <v>33.921858907374478</v>
      </c>
      <c r="H17" s="298">
        <v>33.921858907374478</v>
      </c>
      <c r="I17" s="298">
        <v>33.921858907374478</v>
      </c>
      <c r="J17" s="298">
        <v>-49.492048307720616</v>
      </c>
      <c r="K17" s="298">
        <v>0</v>
      </c>
      <c r="L17" s="298">
        <v>-14.209708562302978</v>
      </c>
      <c r="M17" s="298">
        <v>-12.342350352508541</v>
      </c>
    </row>
    <row r="18" spans="4:13" x14ac:dyDescent="0.3">
      <c r="D18" s="296" t="s">
        <v>200</v>
      </c>
      <c r="E18" s="297" t="s">
        <v>201</v>
      </c>
      <c r="F18" s="298">
        <v>85.939505473955705</v>
      </c>
      <c r="G18" s="298">
        <v>42.982718398978129</v>
      </c>
      <c r="H18" s="298">
        <v>94.476625553375158</v>
      </c>
      <c r="I18" s="298">
        <v>48.506092845602979</v>
      </c>
      <c r="J18" s="298">
        <v>-32.763788793993321</v>
      </c>
      <c r="K18" s="298">
        <v>-52.048822046279483</v>
      </c>
      <c r="L18" s="298">
        <v>-60.340926396854236</v>
      </c>
      <c r="M18" s="298">
        <v>-46.824283320037615</v>
      </c>
    </row>
    <row r="19" spans="4:13" x14ac:dyDescent="0.3">
      <c r="D19" s="296" t="s">
        <v>70</v>
      </c>
      <c r="E19" s="297" t="s">
        <v>71</v>
      </c>
      <c r="F19" s="298">
        <v>36.175128990709396</v>
      </c>
      <c r="G19" s="298">
        <v>3.0919795891404784</v>
      </c>
      <c r="H19" s="298">
        <v>35.617561818338203</v>
      </c>
      <c r="I19" s="298">
        <v>16.445295147559811</v>
      </c>
      <c r="J19" s="298">
        <v>-10.008446421899517</v>
      </c>
      <c r="K19" s="298">
        <v>-10.008446421899517</v>
      </c>
      <c r="L19" s="298">
        <v>-18.159640685846345</v>
      </c>
      <c r="M19" s="298">
        <v>-16.192405600180475</v>
      </c>
    </row>
    <row r="20" spans="4:13" x14ac:dyDescent="0.3">
      <c r="D20" s="296" t="s">
        <v>72</v>
      </c>
      <c r="E20" s="297" t="s">
        <v>73</v>
      </c>
      <c r="F20" s="298">
        <v>15.633747203908529</v>
      </c>
      <c r="G20" s="298">
        <v>2.8921648254984165</v>
      </c>
      <c r="H20" s="298">
        <v>29.114236000558293</v>
      </c>
      <c r="I20" s="298">
        <v>48.151101777340855</v>
      </c>
      <c r="J20" s="298">
        <v>19.036865776782566</v>
      </c>
      <c r="K20" s="298">
        <v>-5.0033610236941364</v>
      </c>
      <c r="L20" s="298">
        <v>-48.151101777340855</v>
      </c>
      <c r="M20" s="298">
        <v>3.9561345293127075</v>
      </c>
    </row>
    <row r="21" spans="4:13" x14ac:dyDescent="0.3">
      <c r="D21" s="296" t="s">
        <v>134</v>
      </c>
      <c r="E21" s="297" t="s">
        <v>135</v>
      </c>
      <c r="F21" s="298">
        <v>-7.8479390431737377</v>
      </c>
      <c r="G21" s="298">
        <v>3.0677010361052224</v>
      </c>
      <c r="H21" s="298">
        <v>28.011312133806278</v>
      </c>
      <c r="I21" s="298">
        <v>17.09567205452732</v>
      </c>
      <c r="J21" s="298">
        <v>55.040516139639891</v>
      </c>
      <c r="K21" s="298">
        <v>48.400420771393208</v>
      </c>
      <c r="L21" s="298">
        <v>-33.434220744620767</v>
      </c>
      <c r="M21" s="298">
        <v>50.131310225848736</v>
      </c>
    </row>
    <row r="22" spans="4:13" x14ac:dyDescent="0.3">
      <c r="D22" s="296" t="s">
        <v>200</v>
      </c>
      <c r="E22" s="297" t="s">
        <v>201</v>
      </c>
      <c r="F22" s="298">
        <v>0</v>
      </c>
      <c r="G22" s="298">
        <v>0</v>
      </c>
      <c r="H22" s="298">
        <v>17.31169946658585</v>
      </c>
      <c r="I22" s="298">
        <v>17.31169946658585</v>
      </c>
      <c r="J22" s="298">
        <v>72.727965065063344</v>
      </c>
      <c r="K22" s="298">
        <v>38.373078994599908</v>
      </c>
      <c r="L22" s="298">
        <v>-19.621302648541786</v>
      </c>
      <c r="M22" s="298">
        <v>30.065746395097047</v>
      </c>
    </row>
    <row r="23" spans="4:13" x14ac:dyDescent="0.3">
      <c r="D23" s="296" t="s">
        <v>70</v>
      </c>
      <c r="E23" s="297" t="s">
        <v>71</v>
      </c>
      <c r="F23" s="298">
        <v>0</v>
      </c>
      <c r="G23" s="298">
        <v>0</v>
      </c>
      <c r="H23" s="298">
        <v>15.278822150456312</v>
      </c>
      <c r="I23" s="298">
        <v>15.278822150456312</v>
      </c>
      <c r="J23" s="298">
        <v>63.152286198198503</v>
      </c>
      <c r="K23" s="298">
        <v>39.969168669688948</v>
      </c>
      <c r="L23" s="298">
        <v>34.035948635699143</v>
      </c>
      <c r="M23" s="298">
        <v>22.978613662278129</v>
      </c>
    </row>
    <row r="24" spans="4:13" x14ac:dyDescent="0.3">
      <c r="D24" s="296" t="s">
        <v>72</v>
      </c>
      <c r="E24" s="297" t="s">
        <v>73</v>
      </c>
      <c r="F24" s="298">
        <v>22.132786043352095</v>
      </c>
      <c r="G24" s="298">
        <v>14.272754325980747</v>
      </c>
      <c r="H24" s="298">
        <v>28.317171202234025</v>
      </c>
      <c r="I24" s="298">
        <v>28.317171202234025</v>
      </c>
      <c r="J24" s="298">
        <v>32.632730167539549</v>
      </c>
      <c r="K24" s="298">
        <v>41.316898729170568</v>
      </c>
      <c r="L24" s="298">
        <v>13.456841899074471</v>
      </c>
      <c r="M24" s="298">
        <v>11.841465879968711</v>
      </c>
    </row>
    <row r="25" spans="4:13" x14ac:dyDescent="0.3">
      <c r="D25" s="296" t="s">
        <v>138</v>
      </c>
      <c r="E25" s="299" t="s">
        <v>139</v>
      </c>
      <c r="F25" s="298">
        <v>52.879531851742733</v>
      </c>
      <c r="G25" s="298">
        <v>35.660855808154643</v>
      </c>
      <c r="H25" s="298">
        <v>52.879531851742733</v>
      </c>
      <c r="I25" s="298">
        <v>35.660855808154643</v>
      </c>
      <c r="J25" s="298">
        <v>-53.337287153325029</v>
      </c>
      <c r="K25" s="298">
        <v>25.826912952073734</v>
      </c>
      <c r="L25" s="298">
        <v>-28.313293536573347</v>
      </c>
      <c r="M25" s="298">
        <v>-12.000266505606552</v>
      </c>
    </row>
    <row r="26" spans="4:13" x14ac:dyDescent="0.3">
      <c r="D26" s="300" t="s">
        <v>200</v>
      </c>
      <c r="E26" s="182" t="s">
        <v>201</v>
      </c>
      <c r="F26" s="298">
        <v>12.99927093017895</v>
      </c>
      <c r="G26" s="298">
        <v>0</v>
      </c>
      <c r="H26" s="298">
        <v>19.830150334293702</v>
      </c>
      <c r="I26" s="298">
        <v>17.018151767285328</v>
      </c>
      <c r="J26" s="298">
        <v>-55.22956629644851</v>
      </c>
      <c r="K26" s="298">
        <v>14.758378212997359</v>
      </c>
      <c r="L26" s="298">
        <v>-48.553737223506381</v>
      </c>
      <c r="M26" s="298">
        <v>-44.846789092984437</v>
      </c>
    </row>
    <row r="27" spans="4:13" x14ac:dyDescent="0.3">
      <c r="D27" s="301" t="s">
        <v>70</v>
      </c>
      <c r="E27" s="301" t="s">
        <v>71</v>
      </c>
      <c r="F27" s="298">
        <v>23.619336850942378</v>
      </c>
      <c r="G27" s="298">
        <v>38.240078626114929</v>
      </c>
      <c r="H27" s="298">
        <v>49.562506407249515</v>
      </c>
      <c r="I27" s="298">
        <v>49.562506407249515</v>
      </c>
      <c r="J27" s="298">
        <v>-53.899433461703893</v>
      </c>
      <c r="K27" s="298">
        <v>-9.2981878133564475</v>
      </c>
      <c r="L27" s="298">
        <v>-85.392849880904947</v>
      </c>
      <c r="M27" s="298">
        <v>-37.512399208516619</v>
      </c>
    </row>
    <row r="28" spans="4:13" x14ac:dyDescent="0.3">
      <c r="D28" s="296" t="s">
        <v>72</v>
      </c>
      <c r="E28" s="299" t="s">
        <v>73</v>
      </c>
      <c r="F28" s="298">
        <v>4.7928382280644817</v>
      </c>
      <c r="G28" s="298">
        <v>2.4982614892634891</v>
      </c>
      <c r="H28" s="298">
        <v>25.649725265551581</v>
      </c>
      <c r="I28" s="298">
        <v>23.35514852675059</v>
      </c>
      <c r="J28" s="298">
        <v>-59.079714271866969</v>
      </c>
      <c r="K28" s="298">
        <v>18.08361857289902</v>
      </c>
      <c r="L28" s="298">
        <v>-45.390995395001575</v>
      </c>
      <c r="M28" s="298">
        <v>-70.380472858913151</v>
      </c>
    </row>
    <row r="29" spans="4:13" x14ac:dyDescent="0.3">
      <c r="D29" s="296" t="s">
        <v>142</v>
      </c>
      <c r="E29" s="299" t="s">
        <v>143</v>
      </c>
      <c r="F29" s="298">
        <v>32.731252575029814</v>
      </c>
      <c r="G29" s="298">
        <v>11.572863015490192</v>
      </c>
      <c r="H29" s="298">
        <v>37.781044569855084</v>
      </c>
      <c r="I29" s="298">
        <v>32.731252575029814</v>
      </c>
      <c r="J29" s="298">
        <v>-40.413897619807337</v>
      </c>
      <c r="K29" s="298">
        <v>42.279410774844777</v>
      </c>
      <c r="L29" s="298">
        <v>-49.628738740485034</v>
      </c>
      <c r="M29" s="298">
        <v>7.2859905732344421</v>
      </c>
    </row>
    <row r="30" spans="4:13" x14ac:dyDescent="0.3">
      <c r="D30" s="217" t="s">
        <v>603</v>
      </c>
      <c r="E30" s="218" t="s">
        <v>604</v>
      </c>
      <c r="F30" s="298">
        <v>18.556289905857472</v>
      </c>
      <c r="G30" s="298">
        <v>-14.083892749039126</v>
      </c>
      <c r="H30" s="298">
        <v>18.556289905857472</v>
      </c>
      <c r="I30" s="298">
        <v>2.2361985784091742</v>
      </c>
      <c r="J30" s="298">
        <v>-54.739302318360131</v>
      </c>
      <c r="K30" s="298">
        <v>-5.1057792297763331</v>
      </c>
      <c r="L30" s="298">
        <v>-60.088783142494442</v>
      </c>
      <c r="M30" s="298">
        <v>-42.584260116764248</v>
      </c>
    </row>
    <row r="34" spans="4:4" x14ac:dyDescent="0.3">
      <c r="D34" s="217"/>
    </row>
    <row r="35" spans="4:4" x14ac:dyDescent="0.3">
      <c r="D35" s="218"/>
    </row>
  </sheetData>
  <hyperlinks>
    <hyperlink ref="C1" location="Jegyzék_index!A1" display="Vissza a jegyzékre / Return to the Index" xr:uid="{506B5667-AEF5-4C58-AC5B-7DEAFAAAC1B7}"/>
  </hyperlinks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DEBD72-16FA-4762-8999-17F5926BB0B0}">
  <dimension ref="A1:H93"/>
  <sheetViews>
    <sheetView showGridLines="0" zoomScale="75" zoomScaleNormal="75" workbookViewId="0"/>
  </sheetViews>
  <sheetFormatPr defaultColWidth="9.109375" defaultRowHeight="15.6" x14ac:dyDescent="0.3"/>
  <cols>
    <col min="1" max="1" width="13.44140625" style="12" customWidth="1"/>
    <col min="2" max="2" width="101" style="12" customWidth="1"/>
    <col min="3" max="3" width="15.33203125" style="12" customWidth="1"/>
    <col min="4" max="4" width="9.109375" style="12"/>
    <col min="5" max="5" width="13.109375" style="12" customWidth="1"/>
    <col min="6" max="6" width="23.88671875" style="29" customWidth="1"/>
    <col min="7" max="7" width="18.33203125" style="29" customWidth="1"/>
    <col min="8" max="16384" width="9.109375" style="12"/>
  </cols>
  <sheetData>
    <row r="1" spans="1:8" x14ac:dyDescent="0.3">
      <c r="A1" s="7" t="s">
        <v>51</v>
      </c>
      <c r="B1" s="8" t="s">
        <v>153</v>
      </c>
      <c r="C1" s="9" t="s">
        <v>53</v>
      </c>
    </row>
    <row r="2" spans="1:8" x14ac:dyDescent="0.3">
      <c r="A2" s="7" t="s">
        <v>54</v>
      </c>
      <c r="B2" s="10" t="s">
        <v>154</v>
      </c>
      <c r="C2" s="10"/>
    </row>
    <row r="3" spans="1:8" x14ac:dyDescent="0.3">
      <c r="A3" s="7" t="s">
        <v>56</v>
      </c>
      <c r="B3" s="12" t="s">
        <v>155</v>
      </c>
    </row>
    <row r="4" spans="1:8" x14ac:dyDescent="0.3">
      <c r="A4" s="7" t="s">
        <v>58</v>
      </c>
      <c r="B4" s="12" t="s">
        <v>156</v>
      </c>
    </row>
    <row r="5" spans="1:8" x14ac:dyDescent="0.3">
      <c r="A5" s="13" t="s">
        <v>60</v>
      </c>
    </row>
    <row r="6" spans="1:8" x14ac:dyDescent="0.3">
      <c r="A6" s="13" t="s">
        <v>62</v>
      </c>
    </row>
    <row r="8" spans="1:8" ht="31.2" x14ac:dyDescent="0.3">
      <c r="F8" s="30" t="s">
        <v>1227</v>
      </c>
      <c r="G8" s="30" t="s">
        <v>157</v>
      </c>
    </row>
    <row r="9" spans="1:8" ht="31.2" x14ac:dyDescent="0.3">
      <c r="F9" s="30" t="s">
        <v>158</v>
      </c>
      <c r="G9" s="30" t="s">
        <v>159</v>
      </c>
    </row>
    <row r="10" spans="1:8" x14ac:dyDescent="0.25">
      <c r="D10" s="12" t="s">
        <v>160</v>
      </c>
      <c r="E10" s="12" t="s">
        <v>161</v>
      </c>
      <c r="F10" s="31">
        <v>4.301493107260427</v>
      </c>
      <c r="G10" s="31">
        <v>61.934342992980618</v>
      </c>
      <c r="H10" s="32"/>
    </row>
    <row r="11" spans="1:8" x14ac:dyDescent="0.25">
      <c r="D11" s="12" t="s">
        <v>162</v>
      </c>
      <c r="E11" s="12" t="s">
        <v>163</v>
      </c>
      <c r="F11" s="31">
        <v>4.2433980827246529</v>
      </c>
      <c r="G11" s="31">
        <v>62.208945373536295</v>
      </c>
      <c r="H11" s="32"/>
    </row>
    <row r="12" spans="1:8" x14ac:dyDescent="0.25">
      <c r="D12" s="12" t="s">
        <v>70</v>
      </c>
      <c r="E12" s="12" t="s">
        <v>71</v>
      </c>
      <c r="F12" s="31">
        <v>3.9481398407454691</v>
      </c>
      <c r="G12" s="31">
        <v>61.401363466946925</v>
      </c>
      <c r="H12" s="32"/>
    </row>
    <row r="13" spans="1:8" x14ac:dyDescent="0.25">
      <c r="D13" s="12" t="s">
        <v>72</v>
      </c>
      <c r="E13" s="12" t="s">
        <v>73</v>
      </c>
      <c r="F13" s="31">
        <v>4.3218004201814892</v>
      </c>
      <c r="G13" s="31">
        <v>62.001700441319272</v>
      </c>
      <c r="H13" s="32"/>
    </row>
    <row r="14" spans="1:8" x14ac:dyDescent="0.25">
      <c r="D14" s="12" t="s">
        <v>164</v>
      </c>
      <c r="E14" s="12" t="s">
        <v>165</v>
      </c>
      <c r="F14" s="31">
        <v>4.2370358985119481</v>
      </c>
      <c r="G14" s="31">
        <v>62.952634773666574</v>
      </c>
      <c r="H14" s="32"/>
    </row>
    <row r="15" spans="1:8" x14ac:dyDescent="0.25">
      <c r="D15" s="12" t="s">
        <v>166</v>
      </c>
      <c r="E15" s="12" t="s">
        <v>167</v>
      </c>
      <c r="F15" s="31">
        <v>4.9095757673095903</v>
      </c>
      <c r="G15" s="31">
        <v>61.785910450988311</v>
      </c>
      <c r="H15" s="32"/>
    </row>
    <row r="16" spans="1:8" x14ac:dyDescent="0.25">
      <c r="D16" s="12" t="s">
        <v>70</v>
      </c>
      <c r="E16" s="12" t="s">
        <v>71</v>
      </c>
      <c r="F16" s="31">
        <v>5.334542873117698</v>
      </c>
      <c r="G16" s="31">
        <v>60.066468007901229</v>
      </c>
      <c r="H16" s="32"/>
    </row>
    <row r="17" spans="4:8" x14ac:dyDescent="0.25">
      <c r="D17" s="12" t="s">
        <v>72</v>
      </c>
      <c r="E17" s="12" t="s">
        <v>73</v>
      </c>
      <c r="F17" s="31">
        <v>6.4883311608051883</v>
      </c>
      <c r="G17" s="31">
        <v>58.377557864412466</v>
      </c>
      <c r="H17" s="32"/>
    </row>
    <row r="18" spans="4:8" x14ac:dyDescent="0.25">
      <c r="D18" s="12" t="s">
        <v>168</v>
      </c>
      <c r="E18" s="12" t="s">
        <v>169</v>
      </c>
      <c r="F18" s="31">
        <v>2.2749828464302908</v>
      </c>
      <c r="G18" s="31">
        <v>58.52275933715427</v>
      </c>
      <c r="H18" s="32"/>
    </row>
    <row r="19" spans="4:8" x14ac:dyDescent="0.25">
      <c r="D19" s="12" t="s">
        <v>170</v>
      </c>
      <c r="E19" s="12" t="s">
        <v>171</v>
      </c>
      <c r="F19" s="31">
        <v>5.7243253675424342</v>
      </c>
      <c r="G19" s="31">
        <v>58.148355178733269</v>
      </c>
      <c r="H19" s="32"/>
    </row>
    <row r="20" spans="4:8" x14ac:dyDescent="0.25">
      <c r="D20" s="12" t="s">
        <v>70</v>
      </c>
      <c r="E20" s="12" t="s">
        <v>71</v>
      </c>
      <c r="F20" s="31">
        <v>6.2025949237197437</v>
      </c>
      <c r="G20" s="31">
        <v>59.175501060063539</v>
      </c>
      <c r="H20" s="32"/>
    </row>
    <row r="21" spans="4:8" x14ac:dyDescent="0.25">
      <c r="D21" s="12" t="s">
        <v>72</v>
      </c>
      <c r="E21" s="12" t="s">
        <v>73</v>
      </c>
      <c r="F21" s="31">
        <v>4.7656384037477579</v>
      </c>
      <c r="G21" s="31">
        <v>61.316448817268864</v>
      </c>
      <c r="H21" s="32"/>
    </row>
    <row r="22" spans="4:8" x14ac:dyDescent="0.25">
      <c r="D22" s="12" t="s">
        <v>66</v>
      </c>
      <c r="E22" s="15" t="s">
        <v>67</v>
      </c>
      <c r="F22" s="31">
        <v>7.8783856518753481</v>
      </c>
      <c r="G22" s="31">
        <v>63.39133707480179</v>
      </c>
      <c r="H22" s="32"/>
    </row>
    <row r="23" spans="4:8" x14ac:dyDescent="0.25">
      <c r="D23" s="12" t="s">
        <v>68</v>
      </c>
      <c r="E23" s="15" t="s">
        <v>69</v>
      </c>
      <c r="F23" s="31">
        <v>3.25233045732341</v>
      </c>
      <c r="G23" s="31">
        <v>62.242148291043762</v>
      </c>
      <c r="H23" s="32"/>
    </row>
    <row r="24" spans="4:8" x14ac:dyDescent="0.25">
      <c r="D24" s="12" t="s">
        <v>70</v>
      </c>
      <c r="E24" s="15" t="s">
        <v>71</v>
      </c>
      <c r="F24" s="31">
        <v>1.3108378640437621</v>
      </c>
      <c r="G24" s="31">
        <v>62.091079899875091</v>
      </c>
      <c r="H24" s="32"/>
    </row>
    <row r="25" spans="4:8" x14ac:dyDescent="0.25">
      <c r="D25" s="12" t="s">
        <v>72</v>
      </c>
      <c r="E25" s="15" t="s">
        <v>73</v>
      </c>
      <c r="F25" s="31">
        <v>-0.12517222588979848</v>
      </c>
      <c r="G25" s="31">
        <v>62.670356230444312</v>
      </c>
      <c r="H25" s="32"/>
    </row>
    <row r="26" spans="4:8" x14ac:dyDescent="0.25">
      <c r="D26" s="12" t="s">
        <v>74</v>
      </c>
      <c r="E26" s="15" t="s">
        <v>75</v>
      </c>
      <c r="F26" s="31">
        <v>-0.50198731720747958</v>
      </c>
      <c r="G26" s="31">
        <v>64.910389072558033</v>
      </c>
      <c r="H26" s="32"/>
    </row>
    <row r="27" spans="4:8" x14ac:dyDescent="0.25">
      <c r="D27" s="12" t="s">
        <v>76</v>
      </c>
      <c r="E27" s="15" t="s">
        <v>77</v>
      </c>
      <c r="F27" s="31">
        <v>-1.3982659676631641</v>
      </c>
      <c r="G27" s="31">
        <v>62.648064169963604</v>
      </c>
      <c r="H27" s="32"/>
    </row>
    <row r="28" spans="4:8" x14ac:dyDescent="0.25">
      <c r="D28" s="12" t="s">
        <v>70</v>
      </c>
      <c r="E28" s="15" t="s">
        <v>71</v>
      </c>
      <c r="F28" s="31">
        <v>-1.2916358972454418</v>
      </c>
      <c r="G28" s="31">
        <v>62.527787427408796</v>
      </c>
      <c r="H28" s="32"/>
    </row>
    <row r="29" spans="4:8" x14ac:dyDescent="0.25">
      <c r="D29" s="12" t="s">
        <v>72</v>
      </c>
      <c r="E29" s="15" t="s">
        <v>73</v>
      </c>
      <c r="F29" s="31">
        <v>7.8211317538915637E-2</v>
      </c>
      <c r="G29" s="31">
        <v>65.893320218135017</v>
      </c>
      <c r="H29" s="32"/>
    </row>
    <row r="30" spans="4:8" x14ac:dyDescent="0.25">
      <c r="D30" s="12" t="s">
        <v>78</v>
      </c>
      <c r="E30" s="15" t="s">
        <v>79</v>
      </c>
      <c r="F30" s="31">
        <v>-1.3830358140691459</v>
      </c>
      <c r="G30" s="31">
        <v>65.882898918114108</v>
      </c>
      <c r="H30" s="32"/>
    </row>
    <row r="31" spans="4:8" x14ac:dyDescent="0.25">
      <c r="D31" s="12" t="s">
        <v>80</v>
      </c>
      <c r="E31" s="15" t="s">
        <v>81</v>
      </c>
      <c r="F31" s="31">
        <v>-0.86674323498134243</v>
      </c>
      <c r="G31" s="31">
        <v>67.089568968545734</v>
      </c>
      <c r="H31" s="32"/>
    </row>
    <row r="32" spans="4:8" x14ac:dyDescent="0.25">
      <c r="D32" s="12" t="s">
        <v>70</v>
      </c>
      <c r="E32" s="15" t="s">
        <v>71</v>
      </c>
      <c r="F32" s="31">
        <v>-0.10347114608573804</v>
      </c>
      <c r="G32" s="31">
        <v>65.939722332039835</v>
      </c>
      <c r="H32" s="32"/>
    </row>
    <row r="33" spans="4:8" x14ac:dyDescent="0.25">
      <c r="D33" s="12" t="s">
        <v>72</v>
      </c>
      <c r="E33" s="15" t="s">
        <v>73</v>
      </c>
      <c r="F33" s="31">
        <v>-0.47187154310083201</v>
      </c>
      <c r="G33" s="31">
        <v>66.473506617941624</v>
      </c>
      <c r="H33" s="32"/>
    </row>
    <row r="34" spans="4:8" x14ac:dyDescent="0.25">
      <c r="D34" s="12" t="s">
        <v>82</v>
      </c>
      <c r="E34" s="15" t="s">
        <v>83</v>
      </c>
      <c r="F34" s="31">
        <v>0.65342294209982299</v>
      </c>
      <c r="G34" s="31">
        <v>60.986642098796381</v>
      </c>
      <c r="H34" s="32"/>
    </row>
    <row r="35" spans="4:8" x14ac:dyDescent="0.25">
      <c r="D35" s="12" t="s">
        <v>84</v>
      </c>
      <c r="E35" s="15" t="s">
        <v>85</v>
      </c>
      <c r="F35" s="31">
        <v>-0.43782024475861192</v>
      </c>
      <c r="G35" s="31">
        <v>62.430249135274082</v>
      </c>
      <c r="H35" s="32"/>
    </row>
    <row r="36" spans="4:8" x14ac:dyDescent="0.25">
      <c r="D36" s="12" t="s">
        <v>70</v>
      </c>
      <c r="E36" s="15" t="s">
        <v>71</v>
      </c>
      <c r="F36" s="31">
        <v>-3.0462378562639998</v>
      </c>
      <c r="G36" s="31">
        <v>62.98759361573768</v>
      </c>
      <c r="H36" s="32"/>
    </row>
    <row r="37" spans="4:8" x14ac:dyDescent="0.25">
      <c r="D37" s="12" t="s">
        <v>72</v>
      </c>
      <c r="E37" s="15" t="s">
        <v>73</v>
      </c>
      <c r="F37" s="31">
        <v>-3.6918605341412558E-2</v>
      </c>
      <c r="G37" s="31">
        <v>59.796566558595629</v>
      </c>
      <c r="H37" s="32"/>
    </row>
    <row r="38" spans="4:8" x14ac:dyDescent="0.25">
      <c r="D38" s="12" t="s">
        <v>86</v>
      </c>
      <c r="E38" s="15" t="s">
        <v>87</v>
      </c>
      <c r="F38" s="31">
        <v>-3.8610680662576158</v>
      </c>
      <c r="G38" s="31">
        <v>59.416709127691661</v>
      </c>
      <c r="H38" s="32"/>
    </row>
    <row r="39" spans="4:8" x14ac:dyDescent="0.25">
      <c r="D39" s="12" t="s">
        <v>88</v>
      </c>
      <c r="E39" s="15" t="s">
        <v>89</v>
      </c>
      <c r="F39" s="31">
        <v>-3.9692090316775932</v>
      </c>
      <c r="G39" s="31">
        <v>64.128578157678902</v>
      </c>
      <c r="H39" s="32"/>
    </row>
    <row r="40" spans="4:8" x14ac:dyDescent="0.25">
      <c r="D40" s="12" t="s">
        <v>70</v>
      </c>
      <c r="E40" s="15" t="s">
        <v>71</v>
      </c>
      <c r="F40" s="31">
        <v>-3.5861632767425675</v>
      </c>
      <c r="G40" s="31">
        <v>67.322528605428914</v>
      </c>
      <c r="H40" s="32"/>
    </row>
    <row r="41" spans="4:8" x14ac:dyDescent="0.25">
      <c r="D41" s="12" t="s">
        <v>72</v>
      </c>
      <c r="E41" s="15" t="s">
        <v>73</v>
      </c>
      <c r="F41" s="31">
        <v>-6.3493335811955092</v>
      </c>
      <c r="G41" s="31">
        <v>67.371748592208718</v>
      </c>
      <c r="H41" s="32"/>
    </row>
    <row r="42" spans="4:8" x14ac:dyDescent="0.25">
      <c r="D42" s="12" t="s">
        <v>90</v>
      </c>
      <c r="E42" s="15" t="s">
        <v>91</v>
      </c>
      <c r="F42" s="31">
        <v>-0.60388952709288901</v>
      </c>
      <c r="G42" s="31">
        <v>70.124312560169798</v>
      </c>
      <c r="H42" s="32"/>
    </row>
    <row r="43" spans="4:8" x14ac:dyDescent="0.25">
      <c r="D43" s="12" t="s">
        <v>92</v>
      </c>
      <c r="E43" s="15" t="s">
        <v>93</v>
      </c>
      <c r="F43" s="31">
        <v>-1.196945565292765</v>
      </c>
      <c r="G43" s="31">
        <v>67.574951349880067</v>
      </c>
      <c r="H43" s="32"/>
    </row>
    <row r="44" spans="4:8" x14ac:dyDescent="0.25">
      <c r="D44" s="12" t="s">
        <v>70</v>
      </c>
      <c r="E44" s="15" t="s">
        <v>71</v>
      </c>
      <c r="F44" s="31">
        <v>0.8063255887584404</v>
      </c>
      <c r="G44" s="31">
        <v>68.855333289256421</v>
      </c>
      <c r="H44" s="32"/>
    </row>
    <row r="45" spans="4:8" x14ac:dyDescent="0.25">
      <c r="D45" s="12" t="s">
        <v>72</v>
      </c>
      <c r="E45" s="15" t="s">
        <v>73</v>
      </c>
      <c r="F45" s="31">
        <v>-0.12446575278219996</v>
      </c>
      <c r="G45" s="31">
        <v>68.408686965041142</v>
      </c>
      <c r="H45" s="32"/>
    </row>
    <row r="46" spans="4:8" x14ac:dyDescent="0.25">
      <c r="D46" s="12" t="s">
        <v>94</v>
      </c>
      <c r="E46" s="15" t="s">
        <v>95</v>
      </c>
      <c r="F46" s="31">
        <v>0.41174344185439793</v>
      </c>
      <c r="G46" s="31">
        <v>72.228307684425801</v>
      </c>
      <c r="H46" s="32"/>
    </row>
    <row r="47" spans="4:8" x14ac:dyDescent="0.25">
      <c r="D47" s="12" t="s">
        <v>96</v>
      </c>
      <c r="E47" s="15" t="s">
        <v>97</v>
      </c>
      <c r="F47" s="31">
        <v>1.6645673993298118</v>
      </c>
      <c r="G47" s="31">
        <v>70.982998671807835</v>
      </c>
      <c r="H47" s="32"/>
    </row>
    <row r="48" spans="4:8" x14ac:dyDescent="0.25">
      <c r="D48" s="12" t="s">
        <v>70</v>
      </c>
      <c r="E48" s="15" t="s">
        <v>71</v>
      </c>
      <c r="F48" s="31">
        <v>0.41324933473818248</v>
      </c>
      <c r="G48" s="31">
        <v>69.482713660663009</v>
      </c>
      <c r="H48" s="32"/>
    </row>
    <row r="49" spans="4:8" x14ac:dyDescent="0.25">
      <c r="D49" s="12" t="s">
        <v>72</v>
      </c>
      <c r="E49" s="15" t="s">
        <v>73</v>
      </c>
      <c r="F49" s="31">
        <v>-0.53068026870758445</v>
      </c>
      <c r="G49" s="31">
        <v>70.377256810502701</v>
      </c>
      <c r="H49" s="32"/>
    </row>
    <row r="50" spans="4:8" x14ac:dyDescent="0.25">
      <c r="D50" s="12" t="s">
        <v>98</v>
      </c>
      <c r="E50" s="15" t="s">
        <v>99</v>
      </c>
      <c r="F50" s="31">
        <v>-3.824475951890463</v>
      </c>
      <c r="G50" s="31">
        <v>74.139624049089889</v>
      </c>
      <c r="H50" s="32"/>
    </row>
    <row r="51" spans="4:8" x14ac:dyDescent="0.25">
      <c r="D51" s="12" t="s">
        <v>100</v>
      </c>
      <c r="E51" s="15" t="s">
        <v>101</v>
      </c>
      <c r="F51" s="31">
        <v>-3.5535932046657166</v>
      </c>
      <c r="G51" s="31">
        <v>76.050345625965235</v>
      </c>
      <c r="H51" s="32"/>
    </row>
    <row r="52" spans="4:8" x14ac:dyDescent="0.25">
      <c r="D52" s="12" t="s">
        <v>70</v>
      </c>
      <c r="E52" s="15" t="s">
        <v>71</v>
      </c>
      <c r="F52" s="31">
        <v>-3.0590155342576821</v>
      </c>
      <c r="G52" s="31">
        <v>77.457694761384587</v>
      </c>
      <c r="H52" s="32"/>
    </row>
    <row r="53" spans="4:8" x14ac:dyDescent="0.25">
      <c r="D53" s="12" t="s">
        <v>72</v>
      </c>
      <c r="E53" s="15" t="s">
        <v>73</v>
      </c>
      <c r="F53" s="31">
        <v>-1.3659958607214406</v>
      </c>
      <c r="G53" s="31">
        <v>79.680067346708199</v>
      </c>
      <c r="H53" s="32"/>
    </row>
    <row r="54" spans="4:8" x14ac:dyDescent="0.25">
      <c r="D54" s="12" t="s">
        <v>102</v>
      </c>
      <c r="E54" s="15" t="s">
        <v>103</v>
      </c>
      <c r="F54" s="31">
        <v>0.98290648743540032</v>
      </c>
      <c r="G54" s="31">
        <v>81.019791564832531</v>
      </c>
      <c r="H54" s="32"/>
    </row>
    <row r="55" spans="4:8" x14ac:dyDescent="0.25">
      <c r="D55" s="12" t="s">
        <v>104</v>
      </c>
      <c r="E55" s="15" t="s">
        <v>105</v>
      </c>
      <c r="F55" s="31">
        <v>2.045748359030668</v>
      </c>
      <c r="G55" s="31">
        <v>81.240555397206307</v>
      </c>
      <c r="H55" s="32"/>
    </row>
    <row r="56" spans="4:8" x14ac:dyDescent="0.25">
      <c r="D56" s="12" t="s">
        <v>70</v>
      </c>
      <c r="E56" s="15" t="s">
        <v>71</v>
      </c>
      <c r="F56" s="31">
        <v>2.8122641613581862</v>
      </c>
      <c r="G56" s="31">
        <v>81.711197660578435</v>
      </c>
      <c r="H56" s="32"/>
    </row>
    <row r="57" spans="4:8" x14ac:dyDescent="0.25">
      <c r="D57" s="12" t="s">
        <v>72</v>
      </c>
      <c r="E57" s="15" t="s">
        <v>73</v>
      </c>
      <c r="F57" s="31">
        <v>2.8253007706996414</v>
      </c>
      <c r="G57" s="31">
        <v>84.085527363360526</v>
      </c>
      <c r="H57" s="32"/>
    </row>
    <row r="58" spans="4:8" x14ac:dyDescent="0.25">
      <c r="D58" s="12" t="s">
        <v>106</v>
      </c>
      <c r="E58" s="15" t="s">
        <v>107</v>
      </c>
      <c r="F58" s="31">
        <v>1.949938138129184</v>
      </c>
      <c r="G58" s="31">
        <v>83.323195903332447</v>
      </c>
      <c r="H58" s="32"/>
    </row>
    <row r="59" spans="4:8" x14ac:dyDescent="0.25">
      <c r="D59" s="12" t="s">
        <v>108</v>
      </c>
      <c r="E59" s="15" t="s">
        <v>109</v>
      </c>
      <c r="F59" s="31">
        <v>1.8623859117810042</v>
      </c>
      <c r="G59" s="31">
        <v>84.575027779646845</v>
      </c>
      <c r="H59" s="32"/>
    </row>
    <row r="60" spans="4:8" x14ac:dyDescent="0.25">
      <c r="D60" s="12" t="s">
        <v>70</v>
      </c>
      <c r="E60" s="15" t="s">
        <v>71</v>
      </c>
      <c r="F60" s="31">
        <v>2.6617953859344112</v>
      </c>
      <c r="G60" s="31">
        <v>84.862955095023793</v>
      </c>
      <c r="H60" s="32"/>
    </row>
    <row r="61" spans="4:8" x14ac:dyDescent="0.25">
      <c r="D61" s="12" t="s">
        <v>72</v>
      </c>
      <c r="E61" s="15" t="s">
        <v>73</v>
      </c>
      <c r="F61" s="31">
        <v>3.8142209443415993</v>
      </c>
      <c r="G61" s="31">
        <v>87.956972547897308</v>
      </c>
      <c r="H61" s="32"/>
    </row>
    <row r="62" spans="4:8" x14ac:dyDescent="0.25">
      <c r="D62" s="12" t="s">
        <v>110</v>
      </c>
      <c r="E62" s="15" t="s">
        <v>111</v>
      </c>
      <c r="F62" s="31">
        <v>4.6565710842352956</v>
      </c>
      <c r="G62" s="31">
        <v>90.187484345119344</v>
      </c>
      <c r="H62" s="32"/>
    </row>
    <row r="63" spans="4:8" x14ac:dyDescent="0.25">
      <c r="D63" s="12" t="s">
        <v>112</v>
      </c>
      <c r="E63" s="15" t="s">
        <v>113</v>
      </c>
      <c r="F63" s="31">
        <v>5.5985987857149411</v>
      </c>
      <c r="G63" s="31">
        <v>92.53267064467093</v>
      </c>
      <c r="H63" s="32"/>
    </row>
    <row r="64" spans="4:8" x14ac:dyDescent="0.25">
      <c r="D64" s="12" t="s">
        <v>70</v>
      </c>
      <c r="E64" s="15" t="s">
        <v>71</v>
      </c>
      <c r="F64" s="31">
        <v>5.166569634985791</v>
      </c>
      <c r="G64" s="31">
        <v>92.600319222305089</v>
      </c>
      <c r="H64" s="32"/>
    </row>
    <row r="65" spans="4:8" x14ac:dyDescent="0.25">
      <c r="D65" s="12" t="s">
        <v>72</v>
      </c>
      <c r="E65" s="15" t="s">
        <v>73</v>
      </c>
      <c r="F65" s="31">
        <v>4.592661109742366</v>
      </c>
      <c r="G65" s="31">
        <v>93.017285525657741</v>
      </c>
      <c r="H65" s="32"/>
    </row>
    <row r="66" spans="4:8" x14ac:dyDescent="0.25">
      <c r="D66" s="12" t="s">
        <v>114</v>
      </c>
      <c r="E66" s="15" t="s">
        <v>115</v>
      </c>
      <c r="F66" s="31">
        <v>5.1208054111350805</v>
      </c>
      <c r="G66" s="31">
        <v>97.555378772784053</v>
      </c>
      <c r="H66" s="32"/>
    </row>
    <row r="67" spans="4:8" x14ac:dyDescent="0.25">
      <c r="D67" s="12" t="s">
        <v>116</v>
      </c>
      <c r="E67" s="15" t="s">
        <v>117</v>
      </c>
      <c r="F67" s="31">
        <v>4.0547090941118284</v>
      </c>
      <c r="G67" s="31">
        <v>97.123207377271342</v>
      </c>
      <c r="H67" s="32"/>
    </row>
    <row r="68" spans="4:8" x14ac:dyDescent="0.25">
      <c r="D68" s="12" t="s">
        <v>70</v>
      </c>
      <c r="E68" s="15" t="s">
        <v>71</v>
      </c>
      <c r="F68" s="31">
        <v>3.8306398339232146</v>
      </c>
      <c r="G68" s="31">
        <v>98.275149546667109</v>
      </c>
      <c r="H68" s="32"/>
    </row>
    <row r="69" spans="4:8" x14ac:dyDescent="0.25">
      <c r="D69" s="12" t="s">
        <v>72</v>
      </c>
      <c r="E69" s="15" t="s">
        <v>73</v>
      </c>
      <c r="F69" s="31">
        <v>4.1999043993008627</v>
      </c>
      <c r="G69" s="31">
        <v>100.3541926017121</v>
      </c>
      <c r="H69" s="32"/>
    </row>
    <row r="70" spans="4:8" x14ac:dyDescent="0.25">
      <c r="D70" s="12" t="s">
        <v>118</v>
      </c>
      <c r="E70" s="15" t="s">
        <v>119</v>
      </c>
      <c r="F70" s="31">
        <v>4.0719688631918558</v>
      </c>
      <c r="G70" s="31">
        <v>99.373894382875605</v>
      </c>
      <c r="H70" s="32"/>
    </row>
    <row r="71" spans="4:8" x14ac:dyDescent="0.25">
      <c r="D71" s="12" t="s">
        <v>120</v>
      </c>
      <c r="E71" s="15" t="s">
        <v>121</v>
      </c>
      <c r="F71" s="31">
        <v>5.6347658083326451</v>
      </c>
      <c r="G71" s="31">
        <v>99.426743154330183</v>
      </c>
      <c r="H71" s="32"/>
    </row>
    <row r="72" spans="4:8" x14ac:dyDescent="0.25">
      <c r="D72" s="12" t="s">
        <v>70</v>
      </c>
      <c r="E72" s="15" t="s">
        <v>71</v>
      </c>
      <c r="F72" s="31">
        <v>6.4174566765879746</v>
      </c>
      <c r="G72" s="31">
        <v>99.88600164719081</v>
      </c>
      <c r="H72" s="32"/>
    </row>
    <row r="73" spans="4:8" x14ac:dyDescent="0.25">
      <c r="D73" s="12" t="s">
        <v>72</v>
      </c>
      <c r="E73" s="15" t="s">
        <v>73</v>
      </c>
      <c r="F73" s="31">
        <v>7.8915891536104397</v>
      </c>
      <c r="G73" s="31">
        <v>100.41325683623126</v>
      </c>
      <c r="H73" s="32"/>
    </row>
    <row r="74" spans="4:8" x14ac:dyDescent="0.25">
      <c r="D74" s="12" t="s">
        <v>122</v>
      </c>
      <c r="E74" s="15" t="s">
        <v>123</v>
      </c>
      <c r="F74" s="31">
        <v>13.811166449571701</v>
      </c>
      <c r="G74" s="31">
        <v>100.3380280260242</v>
      </c>
      <c r="H74" s="32"/>
    </row>
    <row r="75" spans="4:8" x14ac:dyDescent="0.25">
      <c r="D75" s="12" t="s">
        <v>124</v>
      </c>
      <c r="E75" s="15" t="s">
        <v>125</v>
      </c>
      <c r="F75" s="31">
        <v>8.6347133926664412</v>
      </c>
      <c r="G75" s="31">
        <v>101.35420912140869</v>
      </c>
      <c r="H75" s="32"/>
    </row>
    <row r="76" spans="4:8" x14ac:dyDescent="0.3">
      <c r="D76" s="12" t="s">
        <v>70</v>
      </c>
      <c r="E76" s="15" t="s">
        <v>71</v>
      </c>
      <c r="F76" s="31">
        <v>4.1857798146380532</v>
      </c>
      <c r="G76" s="31">
        <v>101.04286385547205</v>
      </c>
    </row>
    <row r="77" spans="4:8" x14ac:dyDescent="0.3">
      <c r="D77" s="12" t="s">
        <v>72</v>
      </c>
      <c r="E77" s="15" t="s">
        <v>73</v>
      </c>
      <c r="F77" s="31">
        <v>3.4763840338227396</v>
      </c>
      <c r="G77" s="31">
        <v>101.12488345890654</v>
      </c>
    </row>
    <row r="78" spans="4:8" x14ac:dyDescent="0.3">
      <c r="D78" s="12" t="s">
        <v>126</v>
      </c>
      <c r="E78" s="15" t="s">
        <v>127</v>
      </c>
      <c r="F78" s="31">
        <v>-1.8958407433769366</v>
      </c>
      <c r="G78" s="31">
        <v>101.01306890218692</v>
      </c>
    </row>
    <row r="79" spans="4:8" x14ac:dyDescent="0.3">
      <c r="D79" s="12" t="s">
        <v>128</v>
      </c>
      <c r="E79" s="15" t="s">
        <v>129</v>
      </c>
      <c r="F79" s="31">
        <v>1.7903445841427299</v>
      </c>
      <c r="G79" s="31">
        <v>101.47893102370963</v>
      </c>
    </row>
    <row r="80" spans="4:8" x14ac:dyDescent="0.3">
      <c r="D80" s="12" t="s">
        <v>70</v>
      </c>
      <c r="E80" s="15" t="s">
        <v>71</v>
      </c>
      <c r="F80" s="31">
        <v>6.45570466591019</v>
      </c>
      <c r="G80" s="31">
        <v>102.73954721984768</v>
      </c>
    </row>
    <row r="81" spans="4:7" x14ac:dyDescent="0.3">
      <c r="D81" s="12" t="s">
        <v>72</v>
      </c>
      <c r="E81" s="15" t="s">
        <v>73</v>
      </c>
      <c r="F81" s="31">
        <v>6.0613381553210814</v>
      </c>
      <c r="G81" s="31">
        <v>103.46022737291374</v>
      </c>
    </row>
    <row r="82" spans="4:7" x14ac:dyDescent="0.3">
      <c r="D82" s="12" t="s">
        <v>130</v>
      </c>
      <c r="E82" s="15" t="s">
        <v>131</v>
      </c>
      <c r="F82" s="31">
        <v>2.0422891407190917</v>
      </c>
      <c r="G82" s="31">
        <v>103.36208202001546</v>
      </c>
    </row>
    <row r="83" spans="4:7" x14ac:dyDescent="0.3">
      <c r="D83" s="12" t="s">
        <v>132</v>
      </c>
      <c r="E83" s="15" t="s">
        <v>133</v>
      </c>
      <c r="F83" s="31">
        <v>2.3567883894864678</v>
      </c>
      <c r="G83" s="31">
        <v>121.2428997687431</v>
      </c>
    </row>
    <row r="84" spans="4:7" x14ac:dyDescent="0.3">
      <c r="D84" s="12" t="s">
        <v>70</v>
      </c>
      <c r="E84" s="15" t="s">
        <v>71</v>
      </c>
      <c r="F84" s="31">
        <v>4.6097611276967996</v>
      </c>
      <c r="G84" s="31">
        <v>111.82840089976544</v>
      </c>
    </row>
    <row r="85" spans="4:7" x14ac:dyDescent="0.3">
      <c r="D85" s="12" t="s">
        <v>72</v>
      </c>
      <c r="E85" s="15" t="s">
        <v>73</v>
      </c>
      <c r="F85" s="31">
        <v>2.6841411559099839</v>
      </c>
      <c r="G85" s="31">
        <v>110.95492696748592</v>
      </c>
    </row>
    <row r="86" spans="4:7" x14ac:dyDescent="0.3">
      <c r="D86" s="12" t="s">
        <v>134</v>
      </c>
      <c r="E86" s="15" t="s">
        <v>135</v>
      </c>
      <c r="F86" s="31">
        <v>-0.41280519010057048</v>
      </c>
      <c r="G86" s="31">
        <v>114.25825395601517</v>
      </c>
    </row>
    <row r="87" spans="4:7" x14ac:dyDescent="0.3">
      <c r="D87" s="12" t="s">
        <v>136</v>
      </c>
      <c r="E87" s="15" t="s">
        <v>137</v>
      </c>
      <c r="F87" s="31">
        <v>1.2643947113226943</v>
      </c>
      <c r="G87" s="31">
        <v>109.73078537742227</v>
      </c>
    </row>
    <row r="88" spans="4:7" x14ac:dyDescent="0.3">
      <c r="D88" s="12" t="s">
        <v>70</v>
      </c>
      <c r="E88" s="15" t="s">
        <v>71</v>
      </c>
      <c r="F88" s="31">
        <v>1.4850150561341877</v>
      </c>
      <c r="G88" s="31">
        <v>111.94268658007533</v>
      </c>
    </row>
    <row r="89" spans="4:7" x14ac:dyDescent="0.3">
      <c r="D89" s="12" t="s">
        <v>72</v>
      </c>
      <c r="E89" s="15" t="s">
        <v>73</v>
      </c>
      <c r="F89" s="31">
        <v>4.7617670547478212</v>
      </c>
      <c r="G89" s="31">
        <v>109.37845180519643</v>
      </c>
    </row>
    <row r="90" spans="4:7" x14ac:dyDescent="0.3">
      <c r="D90" s="12" t="s">
        <v>138</v>
      </c>
      <c r="E90" s="15" t="s">
        <v>139</v>
      </c>
      <c r="F90" s="31">
        <v>9.6947761787228472</v>
      </c>
      <c r="G90" s="31">
        <v>105.05118727955333</v>
      </c>
    </row>
    <row r="91" spans="4:7" x14ac:dyDescent="0.3">
      <c r="D91" s="12" t="s">
        <v>140</v>
      </c>
      <c r="E91" s="15" t="s">
        <v>141</v>
      </c>
      <c r="F91" s="31">
        <v>6.0218975135243937</v>
      </c>
      <c r="G91" s="31">
        <v>101.53986607951762</v>
      </c>
    </row>
    <row r="92" spans="4:7" x14ac:dyDescent="0.3">
      <c r="D92" s="12" t="s">
        <v>70</v>
      </c>
      <c r="E92" s="15" t="s">
        <v>71</v>
      </c>
      <c r="F92" s="31">
        <v>4.9018508010959323</v>
      </c>
      <c r="G92" s="31">
        <v>99.643423548808073</v>
      </c>
    </row>
    <row r="93" spans="4:7" x14ac:dyDescent="0.3">
      <c r="D93" s="12" t="s">
        <v>72</v>
      </c>
      <c r="E93" s="15" t="s">
        <v>73</v>
      </c>
      <c r="F93" s="31">
        <v>3.1295998834157928</v>
      </c>
      <c r="G93" s="31">
        <v>100.0444797483914</v>
      </c>
    </row>
  </sheetData>
  <hyperlinks>
    <hyperlink ref="C1" location="Jegyzék_index!A1" display="Vissza a jegyzékre / Return to the Index" xr:uid="{8DCCCD16-BA40-42AB-A6D3-0BF66649833D}"/>
  </hyperlinks>
  <pageMargins left="0.7" right="0.7" top="0.75" bottom="0.75" header="0.3" footer="0.3"/>
  <pageSetup paperSize="9"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CF3EBE-105A-4A0D-AF82-A47BC8C93186}">
  <dimension ref="A1:H98"/>
  <sheetViews>
    <sheetView showGridLines="0" topLeftCell="A30" zoomScale="75" zoomScaleNormal="75" workbookViewId="0">
      <selection activeCell="I12" sqref="I12"/>
    </sheetView>
  </sheetViews>
  <sheetFormatPr defaultColWidth="9.109375" defaultRowHeight="15.6" x14ac:dyDescent="0.3"/>
  <cols>
    <col min="1" max="1" width="13.44140625" style="303" customWidth="1"/>
    <col min="2" max="2" width="103.88671875" style="303" customWidth="1"/>
    <col min="3" max="5" width="9.109375" style="303"/>
    <col min="6" max="7" width="19.33203125" style="304" customWidth="1"/>
    <col min="8" max="8" width="22.44140625" style="304" customWidth="1"/>
    <col min="9" max="9" width="9.109375" style="303"/>
    <col min="10" max="10" width="12.6640625" style="303" bestFit="1" customWidth="1"/>
    <col min="11" max="16384" width="9.109375" style="303"/>
  </cols>
  <sheetData>
    <row r="1" spans="1:8" x14ac:dyDescent="0.3">
      <c r="A1" s="98" t="s">
        <v>51</v>
      </c>
      <c r="B1" s="302" t="s">
        <v>922</v>
      </c>
      <c r="C1" s="401" t="s">
        <v>53</v>
      </c>
    </row>
    <row r="2" spans="1:8" x14ac:dyDescent="0.3">
      <c r="A2" s="98" t="s">
        <v>54</v>
      </c>
      <c r="B2" s="302" t="s">
        <v>923</v>
      </c>
    </row>
    <row r="3" spans="1:8" x14ac:dyDescent="0.3">
      <c r="A3" s="98" t="s">
        <v>56</v>
      </c>
      <c r="B3" s="305" t="s">
        <v>924</v>
      </c>
    </row>
    <row r="4" spans="1:8" x14ac:dyDescent="0.3">
      <c r="A4" s="98" t="s">
        <v>58</v>
      </c>
      <c r="B4" s="305" t="s">
        <v>925</v>
      </c>
    </row>
    <row r="5" spans="1:8" x14ac:dyDescent="0.3">
      <c r="A5" s="103" t="s">
        <v>60</v>
      </c>
      <c r="B5" s="305" t="s">
        <v>926</v>
      </c>
    </row>
    <row r="6" spans="1:8" x14ac:dyDescent="0.3">
      <c r="A6" s="103" t="s">
        <v>62</v>
      </c>
      <c r="B6" s="305" t="s">
        <v>927</v>
      </c>
    </row>
    <row r="9" spans="1:8" ht="46.8" x14ac:dyDescent="0.3">
      <c r="B9" s="306"/>
      <c r="F9" s="307" t="s">
        <v>928</v>
      </c>
      <c r="G9" s="307" t="s">
        <v>929</v>
      </c>
      <c r="H9" s="307" t="s">
        <v>1277</v>
      </c>
    </row>
    <row r="10" spans="1:8" ht="46.8" x14ac:dyDescent="0.3">
      <c r="F10" s="307" t="s">
        <v>930</v>
      </c>
      <c r="G10" s="307" t="s">
        <v>931</v>
      </c>
      <c r="H10" s="307" t="s">
        <v>932</v>
      </c>
    </row>
    <row r="11" spans="1:8" x14ac:dyDescent="0.3">
      <c r="D11" s="303" t="s">
        <v>213</v>
      </c>
      <c r="E11" s="308" t="s">
        <v>214</v>
      </c>
      <c r="F11" s="309">
        <v>3.4420000000000002</v>
      </c>
      <c r="G11" s="309">
        <v>279.1606850116691</v>
      </c>
      <c r="H11" s="309">
        <v>18</v>
      </c>
    </row>
    <row r="12" spans="1:8" x14ac:dyDescent="0.3">
      <c r="D12" s="303" t="s">
        <v>215</v>
      </c>
      <c r="E12" s="310" t="s">
        <v>216</v>
      </c>
      <c r="F12" s="309">
        <v>4.4876667000000001</v>
      </c>
      <c r="G12" s="309">
        <v>273.88397592953231</v>
      </c>
      <c r="H12" s="309">
        <v>9.3666666666666671</v>
      </c>
    </row>
    <row r="13" spans="1:8" x14ac:dyDescent="0.3">
      <c r="D13" s="303" t="s">
        <v>70</v>
      </c>
      <c r="E13" s="310" t="s">
        <v>71</v>
      </c>
      <c r="F13" s="309">
        <v>5.3536666999999998</v>
      </c>
      <c r="G13" s="309">
        <v>262.62496823979649</v>
      </c>
      <c r="H13" s="309">
        <v>9.1</v>
      </c>
    </row>
    <row r="14" spans="1:8" x14ac:dyDescent="0.3">
      <c r="D14" s="303" t="s">
        <v>72</v>
      </c>
      <c r="E14" s="310" t="s">
        <v>73</v>
      </c>
      <c r="F14" s="309">
        <v>4.5786665999999991</v>
      </c>
      <c r="G14" s="309">
        <v>263.39981702062079</v>
      </c>
      <c r="H14" s="309">
        <v>10.866666666666665</v>
      </c>
    </row>
    <row r="15" spans="1:8" x14ac:dyDescent="0.3">
      <c r="D15" s="303" t="s">
        <v>160</v>
      </c>
      <c r="E15" s="310" t="s">
        <v>161</v>
      </c>
      <c r="F15" s="309">
        <v>4.9223334000000003</v>
      </c>
      <c r="G15" s="309">
        <v>269.09737013053808</v>
      </c>
      <c r="H15" s="309">
        <v>7.5333333333333341</v>
      </c>
    </row>
    <row r="16" spans="1:8" x14ac:dyDescent="0.3">
      <c r="D16" s="303" t="s">
        <v>162</v>
      </c>
      <c r="E16" s="310" t="s">
        <v>163</v>
      </c>
      <c r="F16" s="309">
        <v>4.5343333000000001</v>
      </c>
      <c r="G16" s="309">
        <v>265.45367394475079</v>
      </c>
      <c r="H16" s="309">
        <v>5.9333333333333336</v>
      </c>
    </row>
    <row r="17" spans="4:8" x14ac:dyDescent="0.3">
      <c r="D17" s="303" t="s">
        <v>70</v>
      </c>
      <c r="E17" s="310" t="s">
        <v>71</v>
      </c>
      <c r="F17" s="309">
        <v>4.7033334</v>
      </c>
      <c r="G17" s="309">
        <v>268.19889846269109</v>
      </c>
      <c r="H17" s="309">
        <v>9.6666666666666661</v>
      </c>
    </row>
    <row r="18" spans="4:8" x14ac:dyDescent="0.3">
      <c r="D18" s="303" t="s">
        <v>72</v>
      </c>
      <c r="E18" s="310" t="s">
        <v>73</v>
      </c>
      <c r="F18" s="309">
        <v>4.3333333000000005</v>
      </c>
      <c r="G18" s="309">
        <v>273.33436227717959</v>
      </c>
      <c r="H18" s="309">
        <v>8.0666666666666664</v>
      </c>
    </row>
    <row r="19" spans="4:8" x14ac:dyDescent="0.3">
      <c r="D19" s="303" t="s">
        <v>164</v>
      </c>
      <c r="E19" s="310" t="s">
        <v>165</v>
      </c>
      <c r="F19" s="309">
        <v>3.8633332999999999</v>
      </c>
      <c r="G19" s="309">
        <v>283.35142908827521</v>
      </c>
      <c r="H19" s="309">
        <v>7.5666666666666664</v>
      </c>
    </row>
    <row r="20" spans="4:8" x14ac:dyDescent="0.3">
      <c r="D20" s="303" t="s">
        <v>166</v>
      </c>
      <c r="E20" s="310" t="s">
        <v>167</v>
      </c>
      <c r="F20" s="309">
        <v>3.6786666599999998</v>
      </c>
      <c r="G20" s="309">
        <v>302.75939237696332</v>
      </c>
      <c r="H20" s="309">
        <v>10</v>
      </c>
    </row>
    <row r="21" spans="4:8" x14ac:dyDescent="0.3">
      <c r="D21" s="303" t="s">
        <v>70</v>
      </c>
      <c r="E21" s="310" t="s">
        <v>71</v>
      </c>
      <c r="F21" s="309">
        <v>4.0410000000000004</v>
      </c>
      <c r="G21" s="309">
        <v>302.29220945066083</v>
      </c>
      <c r="H21" s="309">
        <v>8.5333333333333332</v>
      </c>
    </row>
    <row r="22" spans="4:8" x14ac:dyDescent="0.3">
      <c r="D22" s="303" t="s">
        <v>72</v>
      </c>
      <c r="E22" s="310" t="s">
        <v>73</v>
      </c>
      <c r="F22" s="309">
        <v>3.4849999999999999</v>
      </c>
      <c r="G22" s="309">
        <v>305.12529444230165</v>
      </c>
      <c r="H22" s="309">
        <v>8.9666666666666668</v>
      </c>
    </row>
    <row r="23" spans="4:8" x14ac:dyDescent="0.3">
      <c r="D23" s="303" t="s">
        <v>168</v>
      </c>
      <c r="E23" s="310" t="s">
        <v>169</v>
      </c>
      <c r="F23" s="309">
        <v>3.2403332999999996</v>
      </c>
      <c r="G23" s="309">
        <v>305.85468392178677</v>
      </c>
      <c r="H23" s="309">
        <v>8.6333333333333329</v>
      </c>
    </row>
    <row r="24" spans="4:8" x14ac:dyDescent="0.3">
      <c r="D24" s="303" t="s">
        <v>170</v>
      </c>
      <c r="E24" s="310" t="s">
        <v>171</v>
      </c>
      <c r="F24" s="309">
        <v>3.1186667000000003</v>
      </c>
      <c r="G24" s="309">
        <v>311.20740882078718</v>
      </c>
      <c r="H24" s="309">
        <v>12.433333333333332</v>
      </c>
    </row>
    <row r="25" spans="4:8" x14ac:dyDescent="0.3">
      <c r="D25" s="303" t="s">
        <v>70</v>
      </c>
      <c r="E25" s="310" t="s">
        <v>71</v>
      </c>
      <c r="F25" s="309">
        <v>3.5226666</v>
      </c>
      <c r="G25" s="309">
        <v>306.44736516626904</v>
      </c>
      <c r="H25" s="309">
        <v>8.8666666666666654</v>
      </c>
    </row>
    <row r="26" spans="4:8" x14ac:dyDescent="0.3">
      <c r="D26" s="303" t="s">
        <v>72</v>
      </c>
      <c r="E26" s="310" t="s">
        <v>73</v>
      </c>
      <c r="F26" s="309">
        <v>4.2619999999999996</v>
      </c>
      <c r="G26" s="309">
        <v>309.23884777177511</v>
      </c>
      <c r="H26" s="309">
        <v>6.3999999999999995</v>
      </c>
    </row>
    <row r="27" spans="4:8" x14ac:dyDescent="0.3">
      <c r="D27" s="303" t="s">
        <v>66</v>
      </c>
      <c r="E27" s="310" t="s">
        <v>67</v>
      </c>
      <c r="F27" s="309">
        <v>3.5273332999999996</v>
      </c>
      <c r="G27" s="309">
        <v>315.92934616770418</v>
      </c>
      <c r="H27" s="309">
        <v>6.6000000000000005</v>
      </c>
    </row>
    <row r="28" spans="4:8" x14ac:dyDescent="0.3">
      <c r="D28" s="303" t="s">
        <v>68</v>
      </c>
      <c r="E28" s="310" t="s">
        <v>69</v>
      </c>
      <c r="F28" s="309">
        <v>3.8493332999999996</v>
      </c>
      <c r="G28" s="309">
        <v>312.81550899216217</v>
      </c>
      <c r="H28" s="309">
        <v>6.666666666666667</v>
      </c>
    </row>
    <row r="29" spans="4:8" x14ac:dyDescent="0.3">
      <c r="D29" s="303" t="s">
        <v>70</v>
      </c>
      <c r="E29" s="310" t="s">
        <v>71</v>
      </c>
      <c r="F29" s="309">
        <v>4.4326665999999992</v>
      </c>
      <c r="G29" s="309">
        <v>314.20186361943706</v>
      </c>
      <c r="H29" s="309">
        <v>7.6333333333333329</v>
      </c>
    </row>
    <row r="30" spans="4:8" x14ac:dyDescent="0.3">
      <c r="D30" s="303" t="s">
        <v>72</v>
      </c>
      <c r="E30" s="310" t="s">
        <v>73</v>
      </c>
      <c r="F30" s="309">
        <v>4.6993334000000004</v>
      </c>
      <c r="G30" s="309">
        <v>313.19284236288007</v>
      </c>
      <c r="H30" s="309">
        <v>8.0333333333333332</v>
      </c>
    </row>
    <row r="31" spans="4:8" x14ac:dyDescent="0.3">
      <c r="D31" s="303" t="s">
        <v>74</v>
      </c>
      <c r="E31" s="310" t="s">
        <v>75</v>
      </c>
      <c r="F31" s="309">
        <v>5.6292421000000008</v>
      </c>
      <c r="G31" s="309">
        <v>312.78099481813854</v>
      </c>
      <c r="H31" s="309">
        <v>6.5666666666666673</v>
      </c>
    </row>
    <row r="32" spans="4:8" x14ac:dyDescent="0.3">
      <c r="D32" s="303" t="s">
        <v>76</v>
      </c>
      <c r="E32" s="310" t="s">
        <v>77</v>
      </c>
      <c r="F32" s="309">
        <v>5.5402994999999997</v>
      </c>
      <c r="G32" s="309">
        <v>326.60424232859987</v>
      </c>
      <c r="H32" s="309">
        <v>9.6333333333333329</v>
      </c>
    </row>
    <row r="33" spans="4:8" x14ac:dyDescent="0.3">
      <c r="D33" s="303" t="s">
        <v>70</v>
      </c>
      <c r="E33" s="310" t="s">
        <v>71</v>
      </c>
      <c r="F33" s="309">
        <v>5.3711382000000008</v>
      </c>
      <c r="G33" s="309">
        <v>323.55980910859239</v>
      </c>
      <c r="H33" s="309">
        <v>9.7333333333333325</v>
      </c>
    </row>
    <row r="34" spans="4:8" x14ac:dyDescent="0.3">
      <c r="D34" s="303" t="s">
        <v>72</v>
      </c>
      <c r="E34" s="310" t="s">
        <v>73</v>
      </c>
      <c r="F34" s="309">
        <v>4.7289624000000003</v>
      </c>
      <c r="G34" s="309">
        <v>323.17814430067926</v>
      </c>
      <c r="H34" s="309">
        <v>10.800000000000002</v>
      </c>
    </row>
    <row r="35" spans="4:8" x14ac:dyDescent="0.3">
      <c r="D35" s="303" t="s">
        <v>78</v>
      </c>
      <c r="E35" s="311" t="s">
        <v>79</v>
      </c>
      <c r="F35" s="309">
        <v>5.7266230699999996</v>
      </c>
      <c r="G35" s="309">
        <v>338.17912175945077</v>
      </c>
      <c r="H35" s="309">
        <v>8.9</v>
      </c>
    </row>
    <row r="36" spans="4:8" x14ac:dyDescent="0.3">
      <c r="D36" s="303" t="s">
        <v>80</v>
      </c>
      <c r="E36" s="310" t="s">
        <v>81</v>
      </c>
      <c r="F36" s="309">
        <v>5.7022178000000006</v>
      </c>
      <c r="G36" s="309">
        <v>326.90205780351471</v>
      </c>
      <c r="H36" s="309">
        <v>8.5333333333333332</v>
      </c>
    </row>
    <row r="37" spans="4:8" x14ac:dyDescent="0.3">
      <c r="D37" s="303" t="s">
        <v>70</v>
      </c>
      <c r="E37" s="310" t="s">
        <v>71</v>
      </c>
      <c r="F37" s="309">
        <v>6.05121983</v>
      </c>
      <c r="G37" s="309">
        <v>327.42189562798313</v>
      </c>
      <c r="H37" s="309">
        <v>9.5666666666666682</v>
      </c>
    </row>
    <row r="38" spans="4:8" x14ac:dyDescent="0.3">
      <c r="D38" s="303" t="s">
        <v>72</v>
      </c>
      <c r="E38" s="310" t="s">
        <v>73</v>
      </c>
      <c r="F38" s="309">
        <v>6.7503712999999994</v>
      </c>
      <c r="G38" s="309">
        <v>312.00031518197949</v>
      </c>
      <c r="H38" s="309">
        <v>9.4666666666666668</v>
      </c>
    </row>
    <row r="39" spans="4:8" x14ac:dyDescent="0.3">
      <c r="D39" s="303" t="s">
        <v>82</v>
      </c>
      <c r="E39" s="311" t="s">
        <v>83</v>
      </c>
      <c r="F39" s="309">
        <v>6.8502596000000002</v>
      </c>
      <c r="G39" s="309">
        <v>314.51044346193635</v>
      </c>
      <c r="H39" s="309">
        <v>11.433333333333332</v>
      </c>
    </row>
    <row r="40" spans="4:8" x14ac:dyDescent="0.3">
      <c r="D40" s="303" t="s">
        <v>84</v>
      </c>
      <c r="E40" s="310" t="s">
        <v>85</v>
      </c>
      <c r="F40" s="309">
        <v>7.3389503000000005</v>
      </c>
      <c r="G40" s="309">
        <v>302.25428707026651</v>
      </c>
      <c r="H40" s="309">
        <v>11.433333333333335</v>
      </c>
    </row>
    <row r="41" spans="4:8" x14ac:dyDescent="0.3">
      <c r="D41" s="303" t="s">
        <v>70</v>
      </c>
      <c r="E41" s="310" t="s">
        <v>71</v>
      </c>
      <c r="F41" s="309">
        <v>8.2256411000000007</v>
      </c>
      <c r="G41" s="309">
        <v>300.7801872796885</v>
      </c>
      <c r="H41" s="309">
        <v>6.666666666666667</v>
      </c>
    </row>
    <row r="42" spans="4:8" x14ac:dyDescent="0.3">
      <c r="D42" s="303" t="s">
        <v>72</v>
      </c>
      <c r="E42" s="310" t="s">
        <v>73</v>
      </c>
      <c r="F42" s="309">
        <v>8.3666871999999994</v>
      </c>
      <c r="G42" s="309">
        <v>297.51431846376198</v>
      </c>
      <c r="H42" s="309">
        <v>7.5</v>
      </c>
    </row>
    <row r="43" spans="4:8" x14ac:dyDescent="0.3">
      <c r="D43" s="303" t="s">
        <v>86</v>
      </c>
      <c r="E43" s="311" t="s">
        <v>87</v>
      </c>
      <c r="F43" s="309">
        <v>8.8146103999999994</v>
      </c>
      <c r="G43" s="309">
        <v>286.95233827034207</v>
      </c>
      <c r="H43" s="309">
        <v>2.3000000000000003</v>
      </c>
    </row>
    <row r="44" spans="4:8" x14ac:dyDescent="0.3">
      <c r="D44" s="303" t="s">
        <v>88</v>
      </c>
      <c r="E44" s="310" t="s">
        <v>89</v>
      </c>
      <c r="F44" s="309">
        <v>9.0723281999999994</v>
      </c>
      <c r="G44" s="309">
        <v>285.15106483738941</v>
      </c>
      <c r="H44" s="309">
        <v>1.7333333333333334</v>
      </c>
    </row>
    <row r="45" spans="4:8" x14ac:dyDescent="0.3">
      <c r="D45" s="303" t="s">
        <v>70</v>
      </c>
      <c r="E45" s="310" t="s">
        <v>71</v>
      </c>
      <c r="F45" s="309">
        <v>8.0878964999999994</v>
      </c>
      <c r="G45" s="309">
        <v>279.16526390200312</v>
      </c>
      <c r="H45" s="309">
        <v>1.5</v>
      </c>
    </row>
    <row r="46" spans="4:8" x14ac:dyDescent="0.3">
      <c r="D46" s="303" t="s">
        <v>72</v>
      </c>
      <c r="E46" s="310" t="s">
        <v>73</v>
      </c>
      <c r="F46" s="309">
        <v>9.5735534999999992</v>
      </c>
      <c r="G46" s="309">
        <v>276.52936984622596</v>
      </c>
      <c r="H46" s="309">
        <v>2.0666666666666669</v>
      </c>
    </row>
    <row r="47" spans="4:8" x14ac:dyDescent="0.3">
      <c r="D47" s="303" t="s">
        <v>90</v>
      </c>
      <c r="E47" s="310" t="s">
        <v>91</v>
      </c>
      <c r="F47" s="309">
        <v>8.8714082999999988</v>
      </c>
      <c r="G47" s="309">
        <v>268.40366773717761</v>
      </c>
      <c r="H47" s="309">
        <v>2.0666666666666669</v>
      </c>
    </row>
    <row r="48" spans="4:8" x14ac:dyDescent="0.3">
      <c r="D48" s="303" t="s">
        <v>92</v>
      </c>
      <c r="E48" s="310" t="s">
        <v>93</v>
      </c>
      <c r="F48" s="309">
        <v>11.603038399999999</v>
      </c>
      <c r="G48" s="309">
        <v>265.07196511376617</v>
      </c>
      <c r="H48" s="309">
        <v>2.6</v>
      </c>
    </row>
    <row r="49" spans="4:8" x14ac:dyDescent="0.3">
      <c r="D49" s="303" t="s">
        <v>70</v>
      </c>
      <c r="E49" s="310" t="s">
        <v>71</v>
      </c>
      <c r="F49" s="309">
        <v>12.191876000000001</v>
      </c>
      <c r="G49" s="309">
        <v>262.69629254520811</v>
      </c>
      <c r="H49" s="309">
        <v>2.5</v>
      </c>
    </row>
    <row r="50" spans="4:8" x14ac:dyDescent="0.3">
      <c r="D50" s="303" t="s">
        <v>72</v>
      </c>
      <c r="E50" s="310" t="s">
        <v>73</v>
      </c>
      <c r="F50" s="309">
        <v>12.612225</v>
      </c>
      <c r="G50" s="309">
        <v>259.58959824020536</v>
      </c>
      <c r="H50" s="309">
        <v>3.1999999999999997</v>
      </c>
    </row>
    <row r="51" spans="4:8" x14ac:dyDescent="0.3">
      <c r="D51" s="303" t="s">
        <v>94</v>
      </c>
      <c r="E51" s="311" t="s">
        <v>95</v>
      </c>
      <c r="F51" s="309">
        <v>12.191226</v>
      </c>
      <c r="G51" s="309">
        <v>257.86186065725974</v>
      </c>
      <c r="H51" s="309">
        <v>2.4333333333333331</v>
      </c>
    </row>
    <row r="52" spans="4:8" x14ac:dyDescent="0.3">
      <c r="D52" s="303" t="s">
        <v>96</v>
      </c>
      <c r="E52" s="310" t="s">
        <v>97</v>
      </c>
      <c r="F52" s="309">
        <v>12.744778</v>
      </c>
      <c r="G52" s="309">
        <v>255.16636444879174</v>
      </c>
      <c r="H52" s="309">
        <v>3.4333333333333336</v>
      </c>
    </row>
    <row r="53" spans="4:8" x14ac:dyDescent="0.3">
      <c r="D53" s="303" t="s">
        <v>70</v>
      </c>
      <c r="E53" s="310" t="s">
        <v>71</v>
      </c>
      <c r="F53" s="309">
        <v>14.350290999999999</v>
      </c>
      <c r="G53" s="309">
        <v>246.59579266451127</v>
      </c>
      <c r="H53" s="309">
        <v>2.3333333333333335</v>
      </c>
    </row>
    <row r="54" spans="4:8" x14ac:dyDescent="0.3">
      <c r="D54" s="303" t="s">
        <v>72</v>
      </c>
      <c r="E54" s="310" t="s">
        <v>73</v>
      </c>
      <c r="F54" s="309">
        <v>14.879605999999999</v>
      </c>
      <c r="G54" s="309">
        <v>240.30852737492657</v>
      </c>
      <c r="H54" s="309">
        <v>2.8333333333333335</v>
      </c>
    </row>
    <row r="55" spans="4:8" x14ac:dyDescent="0.3">
      <c r="D55" s="303" t="s">
        <v>98</v>
      </c>
      <c r="E55" s="311" t="s">
        <v>99</v>
      </c>
      <c r="F55" s="309">
        <v>14.150751</v>
      </c>
      <c r="G55" s="309">
        <v>233.09823031257787</v>
      </c>
      <c r="H55" s="309">
        <v>1.4333333333333333</v>
      </c>
    </row>
    <row r="56" spans="4:8" x14ac:dyDescent="0.3">
      <c r="D56" s="303" t="s">
        <v>100</v>
      </c>
      <c r="E56" s="310" t="s">
        <v>101</v>
      </c>
      <c r="F56" s="309">
        <v>18.215406999999999</v>
      </c>
      <c r="G56" s="309">
        <v>227.78423482327182</v>
      </c>
      <c r="H56" s="309">
        <v>2.5333333333333332</v>
      </c>
    </row>
    <row r="57" spans="4:8" x14ac:dyDescent="0.3">
      <c r="D57" s="303" t="s">
        <v>70</v>
      </c>
      <c r="E57" s="310" t="s">
        <v>71</v>
      </c>
      <c r="F57" s="309">
        <v>19.989220599999999</v>
      </c>
      <c r="G57" s="309">
        <v>224.32123512322534</v>
      </c>
      <c r="H57" s="309">
        <v>2.3333333333333335</v>
      </c>
    </row>
    <row r="58" spans="4:8" x14ac:dyDescent="0.3">
      <c r="D58" s="303" t="s">
        <v>72</v>
      </c>
      <c r="E58" s="310" t="s">
        <v>73</v>
      </c>
      <c r="F58" s="309">
        <v>19.636483999999999</v>
      </c>
      <c r="G58" s="309">
        <v>229.20197078139759</v>
      </c>
      <c r="H58" s="309">
        <v>1.7333333333333334</v>
      </c>
    </row>
    <row r="59" spans="4:8" x14ac:dyDescent="0.3">
      <c r="D59" s="303" t="s">
        <v>102</v>
      </c>
      <c r="E59" s="311" t="s">
        <v>103</v>
      </c>
      <c r="F59" s="309">
        <v>20.597401000000001</v>
      </c>
      <c r="G59" s="309">
        <v>220.75403597398065</v>
      </c>
      <c r="H59" s="309">
        <v>2.1666666666666665</v>
      </c>
    </row>
    <row r="60" spans="4:8" x14ac:dyDescent="0.3">
      <c r="D60" s="303" t="s">
        <v>104</v>
      </c>
      <c r="E60" s="310" t="s">
        <v>105</v>
      </c>
      <c r="F60" s="309">
        <v>25.201764000000001</v>
      </c>
      <c r="G60" s="309">
        <v>221.49225401393645</v>
      </c>
      <c r="H60" s="309">
        <v>2.6333333333333333</v>
      </c>
    </row>
    <row r="61" spans="4:8" x14ac:dyDescent="0.3">
      <c r="D61" s="303" t="s">
        <v>70</v>
      </c>
      <c r="E61" s="310" t="s">
        <v>71</v>
      </c>
      <c r="F61" s="309">
        <v>27.372655999999999</v>
      </c>
      <c r="G61" s="309">
        <v>224.71722386437656</v>
      </c>
      <c r="H61" s="309">
        <v>4.7666666666666666</v>
      </c>
    </row>
    <row r="62" spans="4:8" x14ac:dyDescent="0.3">
      <c r="D62" s="303" t="s">
        <v>72</v>
      </c>
      <c r="E62" s="310" t="s">
        <v>73</v>
      </c>
      <c r="F62" s="309">
        <v>26.139802100000001</v>
      </c>
      <c r="G62" s="309">
        <v>223.62986242835228</v>
      </c>
      <c r="H62" s="309">
        <v>6.5</v>
      </c>
    </row>
    <row r="63" spans="4:8" x14ac:dyDescent="0.3">
      <c r="D63" s="303" t="s">
        <v>106</v>
      </c>
      <c r="E63" s="303" t="s">
        <v>107</v>
      </c>
      <c r="F63" s="309">
        <v>23.7903685</v>
      </c>
      <c r="G63" s="309">
        <v>229.27919484686964</v>
      </c>
      <c r="H63" s="309">
        <v>8.1333333333333329</v>
      </c>
    </row>
    <row r="64" spans="4:8" x14ac:dyDescent="0.3">
      <c r="D64" s="303" t="s">
        <v>108</v>
      </c>
      <c r="E64" s="310" t="s">
        <v>109</v>
      </c>
      <c r="F64" s="309">
        <v>22.505846000000002</v>
      </c>
      <c r="G64" s="309">
        <v>230.20402558248816</v>
      </c>
      <c r="H64" s="309">
        <v>9.9666666666666668</v>
      </c>
    </row>
    <row r="65" spans="4:8" x14ac:dyDescent="0.3">
      <c r="D65" s="303" t="s">
        <v>70</v>
      </c>
      <c r="E65" s="310" t="s">
        <v>71</v>
      </c>
      <c r="F65" s="309">
        <v>25.742800599999999</v>
      </c>
      <c r="G65" s="309">
        <v>237.68422522121239</v>
      </c>
      <c r="H65" s="309">
        <v>13.9</v>
      </c>
    </row>
    <row r="66" spans="4:8" x14ac:dyDescent="0.3">
      <c r="D66" s="303" t="s">
        <v>72</v>
      </c>
      <c r="E66" s="310" t="s">
        <v>73</v>
      </c>
      <c r="F66" s="309">
        <v>29.899669999999997</v>
      </c>
      <c r="G66" s="309">
        <v>238.58270215524382</v>
      </c>
      <c r="H66" s="309">
        <v>15.300000000000002</v>
      </c>
    </row>
    <row r="67" spans="4:8" x14ac:dyDescent="0.3">
      <c r="D67" s="303" t="s">
        <v>110</v>
      </c>
      <c r="E67" s="303" t="s">
        <v>111</v>
      </c>
      <c r="F67" s="309">
        <v>26.080694000000001</v>
      </c>
      <c r="G67" s="309">
        <v>247.38461943176526</v>
      </c>
      <c r="H67" s="309">
        <v>14.766666666666666</v>
      </c>
    </row>
    <row r="68" spans="4:8" x14ac:dyDescent="0.3">
      <c r="D68" s="303" t="s">
        <v>112</v>
      </c>
      <c r="E68" s="310" t="s">
        <v>113</v>
      </c>
      <c r="F68" s="309">
        <v>24.081648300000001</v>
      </c>
      <c r="G68" s="309">
        <v>250.4397794305456</v>
      </c>
      <c r="H68" s="309">
        <v>18.2</v>
      </c>
    </row>
    <row r="69" spans="4:8" x14ac:dyDescent="0.3">
      <c r="D69" s="303" t="s">
        <v>70</v>
      </c>
      <c r="E69" s="310" t="s">
        <v>71</v>
      </c>
      <c r="F69" s="309">
        <v>26.611317</v>
      </c>
      <c r="G69" s="309">
        <v>245.04077216139348</v>
      </c>
      <c r="H69" s="309">
        <v>21.733333333333334</v>
      </c>
    </row>
    <row r="70" spans="4:8" x14ac:dyDescent="0.3">
      <c r="D70" s="303" t="s">
        <v>72</v>
      </c>
      <c r="E70" s="303" t="s">
        <v>73</v>
      </c>
      <c r="F70" s="309">
        <v>24.766983</v>
      </c>
      <c r="G70" s="309">
        <v>251.40199969677153</v>
      </c>
      <c r="H70" s="309">
        <v>26.866666666666664</v>
      </c>
    </row>
    <row r="71" spans="4:8" x14ac:dyDescent="0.3">
      <c r="D71" s="303" t="s">
        <v>114</v>
      </c>
      <c r="E71" s="303" t="s">
        <v>115</v>
      </c>
      <c r="F71" s="309">
        <v>26.793149</v>
      </c>
      <c r="G71" s="309">
        <v>254.07378150293383</v>
      </c>
      <c r="H71" s="309">
        <v>33.333333333333336</v>
      </c>
    </row>
    <row r="72" spans="4:8" x14ac:dyDescent="0.3">
      <c r="D72" s="303" t="s">
        <v>116</v>
      </c>
      <c r="E72" s="303" t="s">
        <v>117</v>
      </c>
      <c r="F72" s="309">
        <v>27.713082999999997</v>
      </c>
      <c r="G72" s="309">
        <v>250.22676041463427</v>
      </c>
      <c r="H72" s="309">
        <v>33.833333333333336</v>
      </c>
    </row>
    <row r="73" spans="4:8" x14ac:dyDescent="0.3">
      <c r="D73" s="303" t="s">
        <v>70</v>
      </c>
      <c r="E73" s="303" t="s">
        <v>71</v>
      </c>
      <c r="F73" s="309">
        <v>26.575658999999998</v>
      </c>
      <c r="G73" s="309">
        <v>252.98521421358564</v>
      </c>
      <c r="H73" s="309">
        <v>41.5</v>
      </c>
    </row>
    <row r="74" spans="4:8" x14ac:dyDescent="0.3">
      <c r="D74" s="303" t="s">
        <v>72</v>
      </c>
      <c r="E74" s="303" t="s">
        <v>73</v>
      </c>
      <c r="F74" s="309">
        <v>27.158120999999998</v>
      </c>
      <c r="G74" s="309">
        <v>252.70251141604041</v>
      </c>
      <c r="H74" s="309">
        <v>41.466666666666669</v>
      </c>
    </row>
    <row r="75" spans="4:8" x14ac:dyDescent="0.3">
      <c r="D75" s="303" t="s">
        <v>118</v>
      </c>
      <c r="E75" s="303" t="s">
        <v>119</v>
      </c>
      <c r="F75" s="309">
        <v>21.694824000000001</v>
      </c>
      <c r="G75" s="309">
        <v>262.41049938047576</v>
      </c>
      <c r="H75" s="309">
        <v>50.366666666666667</v>
      </c>
    </row>
    <row r="76" spans="4:8" x14ac:dyDescent="0.3">
      <c r="D76" s="303" t="s">
        <v>120</v>
      </c>
      <c r="E76" s="303" t="s">
        <v>121</v>
      </c>
      <c r="F76" s="309">
        <v>24.595337000000001</v>
      </c>
      <c r="G76" s="309">
        <v>274.69178400271267</v>
      </c>
      <c r="H76" s="309">
        <v>48.699999999999996</v>
      </c>
    </row>
    <row r="77" spans="4:8" x14ac:dyDescent="0.3">
      <c r="D77" s="303" t="s">
        <v>70</v>
      </c>
      <c r="E77" s="303" t="s">
        <v>71</v>
      </c>
      <c r="F77" s="309">
        <v>26.351473000000002</v>
      </c>
      <c r="G77" s="309">
        <v>286.69857731460934</v>
      </c>
      <c r="H77" s="309">
        <v>54.466666666666669</v>
      </c>
    </row>
    <row r="78" spans="4:8" x14ac:dyDescent="0.3">
      <c r="D78" s="303" t="s">
        <v>72</v>
      </c>
      <c r="E78" s="303" t="s">
        <v>73</v>
      </c>
      <c r="F78" s="309">
        <v>23.730061000000003</v>
      </c>
      <c r="G78" s="309">
        <v>297.12819210963113</v>
      </c>
      <c r="H78" s="309">
        <v>58.366666666666674</v>
      </c>
    </row>
    <row r="79" spans="4:8" x14ac:dyDescent="0.3">
      <c r="D79" s="303" t="s">
        <v>122</v>
      </c>
      <c r="E79" s="303" t="s">
        <v>123</v>
      </c>
      <c r="F79" s="309">
        <v>22.657335</v>
      </c>
      <c r="G79" s="309">
        <v>306.33575629258991</v>
      </c>
      <c r="H79" s="309">
        <v>66.433333333333337</v>
      </c>
    </row>
    <row r="80" spans="4:8" x14ac:dyDescent="0.3">
      <c r="D80" s="303" t="s">
        <v>124</v>
      </c>
      <c r="E80" s="303" t="s">
        <v>125</v>
      </c>
      <c r="F80" s="309">
        <v>25.084182999999999</v>
      </c>
      <c r="G80" s="309">
        <v>314.21981029472465</v>
      </c>
      <c r="H80" s="309">
        <v>62.666666666666664</v>
      </c>
    </row>
    <row r="81" spans="4:8" x14ac:dyDescent="0.3">
      <c r="D81" s="303" t="s">
        <v>70</v>
      </c>
      <c r="E81" s="303" t="s">
        <v>71</v>
      </c>
      <c r="F81" s="309">
        <v>25.126702000000002</v>
      </c>
      <c r="G81" s="309">
        <v>305.55506408987804</v>
      </c>
      <c r="H81" s="309">
        <v>63.5</v>
      </c>
    </row>
    <row r="82" spans="4:8" x14ac:dyDescent="0.3">
      <c r="D82" s="303" t="s">
        <v>72</v>
      </c>
      <c r="E82" s="303" t="s">
        <v>73</v>
      </c>
      <c r="F82" s="309">
        <v>28.068909999999999</v>
      </c>
      <c r="G82" s="309">
        <v>308.39388369214271</v>
      </c>
      <c r="H82" s="309">
        <v>66.133333333333326</v>
      </c>
    </row>
    <row r="83" spans="4:8" x14ac:dyDescent="0.3">
      <c r="D83" s="303" t="s">
        <v>126</v>
      </c>
      <c r="E83" s="303" t="s">
        <v>127</v>
      </c>
      <c r="F83" s="309">
        <v>24.477488999999998</v>
      </c>
      <c r="G83" s="309">
        <v>305.49284282221618</v>
      </c>
      <c r="H83" s="309">
        <v>75</v>
      </c>
    </row>
    <row r="84" spans="4:8" x14ac:dyDescent="0.3">
      <c r="D84" s="303" t="s">
        <v>128</v>
      </c>
      <c r="E84" s="303" t="s">
        <v>129</v>
      </c>
      <c r="F84" s="309">
        <v>26.983385999999999</v>
      </c>
      <c r="G84" s="309">
        <v>314.45320854612771</v>
      </c>
      <c r="H84" s="309">
        <v>67.2</v>
      </c>
    </row>
    <row r="85" spans="4:8" x14ac:dyDescent="0.3">
      <c r="D85" s="303" t="s">
        <v>70</v>
      </c>
      <c r="E85" s="303" t="s">
        <v>71</v>
      </c>
      <c r="F85" s="309">
        <v>25.687609999999999</v>
      </c>
      <c r="G85" s="309">
        <v>322.60286615327647</v>
      </c>
      <c r="H85" s="309">
        <v>65.033333333333346</v>
      </c>
    </row>
    <row r="86" spans="4:8" x14ac:dyDescent="0.3">
      <c r="D86" s="303" t="s">
        <v>72</v>
      </c>
      <c r="E86" s="303" t="s">
        <v>73</v>
      </c>
      <c r="F86" s="309">
        <v>25.418790000000001</v>
      </c>
      <c r="G86" s="309">
        <v>333.25441477429092</v>
      </c>
      <c r="H86" s="309">
        <v>62.6</v>
      </c>
    </row>
    <row r="87" spans="4:8" x14ac:dyDescent="0.3">
      <c r="D87" s="303" t="s">
        <v>130</v>
      </c>
      <c r="E87" s="303" t="s">
        <v>131</v>
      </c>
      <c r="F87" s="309">
        <v>24.048741199999998</v>
      </c>
      <c r="G87" s="309">
        <v>339.28609344328999</v>
      </c>
      <c r="H87" s="309">
        <v>69.900000000000006</v>
      </c>
    </row>
    <row r="88" spans="4:8" x14ac:dyDescent="0.3">
      <c r="D88" s="303" t="s">
        <v>132</v>
      </c>
      <c r="E88" s="303" t="s">
        <v>133</v>
      </c>
      <c r="F88" s="309">
        <v>22.310723400000001</v>
      </c>
      <c r="G88" s="309">
        <v>330.53401820831971</v>
      </c>
      <c r="H88" s="309">
        <v>27.866666666666664</v>
      </c>
    </row>
    <row r="89" spans="4:8" x14ac:dyDescent="0.3">
      <c r="D89" s="303" t="s">
        <v>70</v>
      </c>
      <c r="E89" s="303" t="s">
        <v>71</v>
      </c>
      <c r="F89" s="309">
        <v>21.986099999999997</v>
      </c>
      <c r="G89" s="309">
        <v>341.5258350269624</v>
      </c>
      <c r="H89" s="309">
        <v>35.766666666666673</v>
      </c>
    </row>
    <row r="90" spans="4:8" x14ac:dyDescent="0.3">
      <c r="D90" s="303" t="s">
        <v>72</v>
      </c>
      <c r="E90" s="303" t="s">
        <v>73</v>
      </c>
      <c r="F90" s="309">
        <v>22.743292</v>
      </c>
      <c r="G90" s="309">
        <v>344.94312612758893</v>
      </c>
      <c r="H90" s="309">
        <v>36.666666666666664</v>
      </c>
    </row>
    <row r="91" spans="4:8" x14ac:dyDescent="0.3">
      <c r="D91" s="303" t="s">
        <v>134</v>
      </c>
      <c r="E91" s="303" t="s">
        <v>135</v>
      </c>
      <c r="F91" s="309">
        <v>17.499300000000002</v>
      </c>
      <c r="G91" s="309">
        <v>361.68241773622572</v>
      </c>
      <c r="H91" s="309">
        <v>45.4</v>
      </c>
    </row>
    <row r="92" spans="4:8" x14ac:dyDescent="0.3">
      <c r="D92" s="303" t="s">
        <v>136</v>
      </c>
      <c r="E92" s="303" t="s">
        <v>137</v>
      </c>
      <c r="F92" s="309">
        <v>19.7319</v>
      </c>
      <c r="G92" s="309">
        <v>357.52952729252172</v>
      </c>
      <c r="H92" s="309">
        <v>41.966666666666669</v>
      </c>
    </row>
    <row r="93" spans="4:8" x14ac:dyDescent="0.3">
      <c r="D93" s="303" t="s">
        <v>70</v>
      </c>
      <c r="E93" s="303" t="s">
        <v>71</v>
      </c>
      <c r="F93" s="309">
        <v>17.986499999999999</v>
      </c>
      <c r="G93" s="309">
        <v>355.14016775964041</v>
      </c>
      <c r="H93" s="309">
        <v>40.733333333333334</v>
      </c>
    </row>
    <row r="94" spans="4:8" x14ac:dyDescent="0.3">
      <c r="D94" s="303" t="s">
        <v>72</v>
      </c>
      <c r="E94" s="303" t="s">
        <v>73</v>
      </c>
      <c r="F94" s="309">
        <v>17.481000000000002</v>
      </c>
      <c r="G94" s="309">
        <v>348.98038234764778</v>
      </c>
      <c r="H94" s="309">
        <v>50.466666666666669</v>
      </c>
    </row>
    <row r="95" spans="4:8" x14ac:dyDescent="0.3">
      <c r="D95" s="303" t="s">
        <v>138</v>
      </c>
      <c r="E95" s="303" t="s">
        <v>139</v>
      </c>
      <c r="F95" s="309">
        <v>19.148</v>
      </c>
      <c r="G95" s="309">
        <v>359.58527839724462</v>
      </c>
      <c r="H95" s="309">
        <v>50.033333333333339</v>
      </c>
    </row>
    <row r="96" spans="4:8" x14ac:dyDescent="0.3">
      <c r="D96" s="303" t="s">
        <v>140</v>
      </c>
      <c r="E96" s="303" t="s">
        <v>141</v>
      </c>
      <c r="F96" s="309">
        <v>20.033999999999999</v>
      </c>
      <c r="G96" s="309">
        <v>358.26149620275487</v>
      </c>
      <c r="H96" s="309">
        <v>41.6</v>
      </c>
    </row>
    <row r="97" spans="4:8" x14ac:dyDescent="0.3">
      <c r="D97" s="303" t="s">
        <v>70</v>
      </c>
      <c r="E97" s="303" t="s">
        <v>71</v>
      </c>
      <c r="F97" s="309">
        <v>19.635400000000001</v>
      </c>
      <c r="G97" s="309">
        <v>360.82678471828922</v>
      </c>
      <c r="H97" s="309">
        <v>39.633333333333333</v>
      </c>
    </row>
    <row r="98" spans="4:8" x14ac:dyDescent="0.3">
      <c r="D98" s="303" t="s">
        <v>72</v>
      </c>
      <c r="E98" s="303" t="s">
        <v>73</v>
      </c>
      <c r="F98" s="309">
        <v>21.664999999999999</v>
      </c>
      <c r="G98" s="309">
        <v>362.60892463638055</v>
      </c>
      <c r="H98" s="309">
        <v>30.066666666666666</v>
      </c>
    </row>
  </sheetData>
  <hyperlinks>
    <hyperlink ref="C1" location="Jegyzék_index!A1" display="Vissza a jegyzékre / Return to the Index" xr:uid="{5CE1B872-F8C9-4485-9A28-8D73E99F51CF}"/>
  </hyperlinks>
  <pageMargins left="0.7" right="0.7" top="0.75" bottom="0.75" header="0.3" footer="0.3"/>
  <pageSetup paperSize="9" orientation="portrait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25938B-BAC3-4A3C-873D-5695F2C24C92}">
  <dimension ref="A1:K95"/>
  <sheetViews>
    <sheetView topLeftCell="A10" zoomScale="75" zoomScaleNormal="75" workbookViewId="0">
      <selection activeCell="H16" sqref="H16"/>
    </sheetView>
  </sheetViews>
  <sheetFormatPr defaultColWidth="8.88671875" defaultRowHeight="15.6" x14ac:dyDescent="0.3"/>
  <cols>
    <col min="1" max="1" width="13.88671875" style="466" bestFit="1" customWidth="1"/>
    <col min="2" max="2" width="85.44140625" style="466" customWidth="1"/>
    <col min="3" max="3" width="17.33203125" style="466" customWidth="1"/>
    <col min="4" max="4" width="8.88671875" style="466"/>
    <col min="5" max="5" width="19.5546875" style="466" customWidth="1"/>
    <col min="6" max="6" width="33.88671875" style="467" bestFit="1" customWidth="1"/>
    <col min="7" max="7" width="32.5546875" style="467" bestFit="1" customWidth="1"/>
    <col min="8" max="16384" width="8.88671875" style="466"/>
  </cols>
  <sheetData>
    <row r="1" spans="1:11" x14ac:dyDescent="0.3">
      <c r="A1" s="219" t="s">
        <v>51</v>
      </c>
      <c r="B1" s="292" t="s">
        <v>935</v>
      </c>
      <c r="C1" s="401" t="s">
        <v>53</v>
      </c>
    </row>
    <row r="2" spans="1:11" x14ac:dyDescent="0.3">
      <c r="A2" s="219" t="s">
        <v>54</v>
      </c>
      <c r="B2" s="292" t="s">
        <v>936</v>
      </c>
    </row>
    <row r="3" spans="1:11" x14ac:dyDescent="0.3">
      <c r="A3" s="219" t="s">
        <v>56</v>
      </c>
      <c r="B3" s="293" t="s">
        <v>155</v>
      </c>
    </row>
    <row r="4" spans="1:11" x14ac:dyDescent="0.3">
      <c r="A4" s="219" t="s">
        <v>58</v>
      </c>
      <c r="B4" s="293" t="s">
        <v>156</v>
      </c>
      <c r="K4" s="468"/>
    </row>
    <row r="5" spans="1:11" x14ac:dyDescent="0.3">
      <c r="A5" s="224" t="s">
        <v>60</v>
      </c>
      <c r="B5" s="293" t="s">
        <v>147</v>
      </c>
      <c r="K5" s="468"/>
    </row>
    <row r="6" spans="1:11" x14ac:dyDescent="0.3">
      <c r="A6" s="224" t="s">
        <v>62</v>
      </c>
      <c r="B6" s="293" t="s">
        <v>938</v>
      </c>
    </row>
    <row r="7" spans="1:11" x14ac:dyDescent="0.3">
      <c r="A7" s="224"/>
      <c r="B7" s="293"/>
    </row>
    <row r="8" spans="1:11" x14ac:dyDescent="0.3">
      <c r="F8" s="469" t="s">
        <v>937</v>
      </c>
      <c r="G8" s="469" t="s">
        <v>1278</v>
      </c>
    </row>
    <row r="9" spans="1:11" x14ac:dyDescent="0.3">
      <c r="F9" s="469" t="s">
        <v>933</v>
      </c>
      <c r="G9" s="469" t="s">
        <v>934</v>
      </c>
    </row>
    <row r="10" spans="1:11" x14ac:dyDescent="0.3">
      <c r="E10" s="470">
        <v>42400</v>
      </c>
      <c r="F10" s="471">
        <v>73.692609592118202</v>
      </c>
      <c r="G10" s="471">
        <v>55.644095672616203</v>
      </c>
    </row>
    <row r="11" spans="1:11" x14ac:dyDescent="0.3">
      <c r="E11" s="470">
        <v>42429</v>
      </c>
      <c r="F11" s="471">
        <v>75.499250957844197</v>
      </c>
      <c r="G11" s="471">
        <v>92.931644962111207</v>
      </c>
    </row>
    <row r="12" spans="1:11" x14ac:dyDescent="0.3">
      <c r="E12" s="470">
        <v>42460</v>
      </c>
      <c r="F12" s="471">
        <v>88.688911991996804</v>
      </c>
      <c r="G12" s="471">
        <v>128.09787312673501</v>
      </c>
    </row>
    <row r="13" spans="1:11" x14ac:dyDescent="0.3">
      <c r="E13" s="470">
        <v>42490</v>
      </c>
      <c r="F13" s="471">
        <v>89.924430787838006</v>
      </c>
      <c r="G13" s="471">
        <v>83.1560848835352</v>
      </c>
    </row>
    <row r="14" spans="1:11" x14ac:dyDescent="0.3">
      <c r="E14" s="470">
        <v>42521</v>
      </c>
      <c r="F14" s="471">
        <v>97.093304001699394</v>
      </c>
      <c r="G14" s="471">
        <v>116.553278837888</v>
      </c>
    </row>
    <row r="15" spans="1:11" x14ac:dyDescent="0.3">
      <c r="E15" s="470">
        <v>42551</v>
      </c>
      <c r="F15" s="471">
        <v>102.246786859145</v>
      </c>
      <c r="G15" s="471">
        <v>106.66131211183399</v>
      </c>
    </row>
    <row r="16" spans="1:11" x14ac:dyDescent="0.3">
      <c r="E16" s="470">
        <v>42582</v>
      </c>
      <c r="F16" s="471">
        <v>108.515306947396</v>
      </c>
      <c r="G16" s="471">
        <v>115.698498218765</v>
      </c>
    </row>
    <row r="17" spans="5:7" x14ac:dyDescent="0.3">
      <c r="E17" s="470">
        <v>42613</v>
      </c>
      <c r="F17" s="471">
        <v>109.404634307229</v>
      </c>
      <c r="G17" s="471">
        <v>93.263296816702294</v>
      </c>
    </row>
    <row r="18" spans="5:7" x14ac:dyDescent="0.3">
      <c r="E18" s="470">
        <v>42643</v>
      </c>
      <c r="F18" s="471">
        <v>105.776870792316</v>
      </c>
      <c r="G18" s="471">
        <v>81.034708406127095</v>
      </c>
    </row>
    <row r="19" spans="5:7" x14ac:dyDescent="0.3">
      <c r="E19" s="470">
        <v>42674</v>
      </c>
      <c r="F19" s="471">
        <v>107.466987687775</v>
      </c>
      <c r="G19" s="471">
        <v>105.547726224044</v>
      </c>
    </row>
    <row r="20" spans="5:7" x14ac:dyDescent="0.3">
      <c r="E20" s="470">
        <v>42704</v>
      </c>
      <c r="F20" s="471">
        <v>103.579264569869</v>
      </c>
      <c r="G20" s="471">
        <v>81.194593179895705</v>
      </c>
    </row>
    <row r="21" spans="5:7" x14ac:dyDescent="0.3">
      <c r="E21" s="470">
        <v>42735</v>
      </c>
      <c r="F21" s="471">
        <v>141.61106440779599</v>
      </c>
      <c r="G21" s="471">
        <v>208.175059511955</v>
      </c>
    </row>
    <row r="22" spans="5:7" x14ac:dyDescent="0.3">
      <c r="E22" s="470">
        <v>42766</v>
      </c>
      <c r="F22" s="471">
        <v>152.78445058733999</v>
      </c>
      <c r="G22" s="471">
        <v>157.46539149938701</v>
      </c>
    </row>
    <row r="23" spans="5:7" x14ac:dyDescent="0.3">
      <c r="E23" s="470">
        <v>42794</v>
      </c>
      <c r="F23" s="471">
        <v>160.98354708962901</v>
      </c>
      <c r="G23" s="471">
        <v>134.01553713926299</v>
      </c>
    </row>
    <row r="24" spans="5:7" x14ac:dyDescent="0.3">
      <c r="E24" s="470">
        <v>42825</v>
      </c>
      <c r="F24" s="471">
        <v>171.72110631781399</v>
      </c>
      <c r="G24" s="471">
        <v>142.41602602623999</v>
      </c>
    </row>
    <row r="25" spans="5:7" x14ac:dyDescent="0.3">
      <c r="E25" s="470">
        <v>42855</v>
      </c>
      <c r="F25" s="471">
        <v>183.80264765003199</v>
      </c>
      <c r="G25" s="471">
        <v>163.55402107958099</v>
      </c>
    </row>
    <row r="26" spans="5:7" x14ac:dyDescent="0.3">
      <c r="E26" s="470">
        <v>42886</v>
      </c>
      <c r="F26" s="471">
        <v>188.78656906812199</v>
      </c>
      <c r="G26" s="471">
        <v>131.65822225154301</v>
      </c>
    </row>
    <row r="27" spans="5:7" x14ac:dyDescent="0.3">
      <c r="E27" s="470">
        <v>42916</v>
      </c>
      <c r="F27" s="471">
        <v>197.054012213107</v>
      </c>
      <c r="G27" s="471">
        <v>152.24835875108499</v>
      </c>
    </row>
    <row r="28" spans="5:7" x14ac:dyDescent="0.3">
      <c r="E28" s="470">
        <v>42947</v>
      </c>
      <c r="F28" s="471">
        <v>200.035192574533</v>
      </c>
      <c r="G28" s="471">
        <v>123.00966227668199</v>
      </c>
    </row>
    <row r="29" spans="5:7" x14ac:dyDescent="0.3">
      <c r="E29" s="470">
        <v>42978</v>
      </c>
      <c r="F29" s="471">
        <v>209.86143043691399</v>
      </c>
      <c r="G29" s="471">
        <v>141.00915040561301</v>
      </c>
    </row>
    <row r="30" spans="5:7" x14ac:dyDescent="0.3">
      <c r="E30" s="470">
        <v>43008</v>
      </c>
      <c r="F30" s="471">
        <v>230.99340103313801</v>
      </c>
      <c r="G30" s="471">
        <v>186.06428730647701</v>
      </c>
    </row>
    <row r="31" spans="5:7" x14ac:dyDescent="0.3">
      <c r="E31" s="470">
        <v>43039</v>
      </c>
      <c r="F31" s="471">
        <v>229.024984609678</v>
      </c>
      <c r="G31" s="471">
        <v>123.72828037883799</v>
      </c>
    </row>
    <row r="32" spans="5:7" x14ac:dyDescent="0.3">
      <c r="E32" s="470">
        <v>43069</v>
      </c>
      <c r="F32" s="471">
        <v>220.13594634680001</v>
      </c>
      <c r="G32" s="471">
        <v>100.80570079938001</v>
      </c>
    </row>
    <row r="33" spans="5:7" x14ac:dyDescent="0.3">
      <c r="E33" s="470">
        <v>43100</v>
      </c>
      <c r="F33" s="471">
        <v>323.178943082508</v>
      </c>
      <c r="G33" s="471">
        <v>462.25949308895099</v>
      </c>
    </row>
    <row r="34" spans="5:7" x14ac:dyDescent="0.3">
      <c r="E34" s="470">
        <v>43131</v>
      </c>
      <c r="F34" s="471">
        <v>311.51058152896201</v>
      </c>
      <c r="G34" s="471">
        <v>156.84634124843299</v>
      </c>
    </row>
    <row r="35" spans="5:7" x14ac:dyDescent="0.3">
      <c r="E35" s="470">
        <v>43159</v>
      </c>
      <c r="F35" s="471">
        <v>306.58523063993101</v>
      </c>
      <c r="G35" s="471">
        <v>136.61070122869799</v>
      </c>
    </row>
    <row r="36" spans="5:7" x14ac:dyDescent="0.3">
      <c r="E36" s="470">
        <v>43190</v>
      </c>
      <c r="F36" s="471">
        <v>305.59766884301598</v>
      </c>
      <c r="G36" s="471">
        <v>131.30790557074499</v>
      </c>
    </row>
    <row r="37" spans="5:7" x14ac:dyDescent="0.3">
      <c r="E37" s="470">
        <v>43220</v>
      </c>
      <c r="F37" s="471">
        <v>312.53816924771297</v>
      </c>
      <c r="G37" s="471">
        <v>170.178049337321</v>
      </c>
    </row>
    <row r="38" spans="5:7" x14ac:dyDescent="0.3">
      <c r="E38" s="470">
        <v>43251</v>
      </c>
      <c r="F38" s="471">
        <v>318.07880007839998</v>
      </c>
      <c r="G38" s="471">
        <v>161.57057612868999</v>
      </c>
    </row>
    <row r="39" spans="5:7" x14ac:dyDescent="0.3">
      <c r="E39" s="470">
        <v>43281</v>
      </c>
      <c r="F39" s="471">
        <v>320.27653375096401</v>
      </c>
      <c r="G39" s="471">
        <v>153.76265187521099</v>
      </c>
    </row>
    <row r="40" spans="5:7" x14ac:dyDescent="0.3">
      <c r="E40" s="470">
        <v>43312</v>
      </c>
      <c r="F40" s="471">
        <v>329.28955641810597</v>
      </c>
      <c r="G40" s="471">
        <v>218.63392075056501</v>
      </c>
    </row>
    <row r="41" spans="5:7" x14ac:dyDescent="0.3">
      <c r="E41" s="470">
        <v>43343</v>
      </c>
      <c r="F41" s="471">
        <v>336.78867103795801</v>
      </c>
      <c r="G41" s="471">
        <v>150.59008806229201</v>
      </c>
    </row>
    <row r="42" spans="5:7" x14ac:dyDescent="0.3">
      <c r="E42" s="470">
        <v>43373</v>
      </c>
      <c r="F42" s="471">
        <v>330.388658378304</v>
      </c>
      <c r="G42" s="471">
        <v>122.847437463109</v>
      </c>
    </row>
    <row r="43" spans="5:7" x14ac:dyDescent="0.3">
      <c r="E43" s="470">
        <v>43404</v>
      </c>
      <c r="F43" s="471">
        <v>325.14554746842202</v>
      </c>
      <c r="G43" s="471">
        <v>142.229824366103</v>
      </c>
    </row>
    <row r="44" spans="5:7" x14ac:dyDescent="0.3">
      <c r="E44" s="470">
        <v>43434</v>
      </c>
      <c r="F44" s="471">
        <v>306.61015950030799</v>
      </c>
      <c r="G44" s="471">
        <v>135.40665032026499</v>
      </c>
    </row>
    <row r="45" spans="5:7" x14ac:dyDescent="0.3">
      <c r="E45" s="470">
        <v>43465</v>
      </c>
      <c r="F45" s="471">
        <v>299.01236466936899</v>
      </c>
      <c r="G45" s="471">
        <v>130.144347927517</v>
      </c>
    </row>
    <row r="46" spans="5:7" x14ac:dyDescent="0.3">
      <c r="E46" s="470">
        <v>43496</v>
      </c>
      <c r="F46" s="471">
        <v>308.76199763014301</v>
      </c>
      <c r="G46" s="471">
        <v>171.894036312981</v>
      </c>
    </row>
    <row r="47" spans="5:7" x14ac:dyDescent="0.3">
      <c r="E47" s="470">
        <v>43524</v>
      </c>
      <c r="F47" s="471">
        <v>306.80919452093201</v>
      </c>
      <c r="G47" s="471">
        <v>158.62570335873701</v>
      </c>
    </row>
    <row r="48" spans="5:7" x14ac:dyDescent="0.3">
      <c r="E48" s="470">
        <v>43555</v>
      </c>
      <c r="F48" s="471">
        <v>304.66960146533597</v>
      </c>
      <c r="G48" s="471">
        <v>155.764846597716</v>
      </c>
    </row>
    <row r="49" spans="5:7" x14ac:dyDescent="0.3">
      <c r="E49" s="470">
        <v>43585</v>
      </c>
      <c r="F49" s="471">
        <v>297.68793445297001</v>
      </c>
      <c r="G49" s="471">
        <v>155.82339013425801</v>
      </c>
    </row>
    <row r="50" spans="5:7" x14ac:dyDescent="0.3">
      <c r="E50" s="470">
        <v>43616</v>
      </c>
      <c r="F50" s="471">
        <v>296.17624202597699</v>
      </c>
      <c r="G50" s="471">
        <v>160.69649190432</v>
      </c>
    </row>
    <row r="51" spans="5:7" x14ac:dyDescent="0.3">
      <c r="E51" s="470">
        <v>43646</v>
      </c>
      <c r="F51" s="471">
        <v>301.396436799502</v>
      </c>
      <c r="G51" s="471">
        <v>204.46159216948601</v>
      </c>
    </row>
    <row r="52" spans="5:7" x14ac:dyDescent="0.3">
      <c r="E52" s="470">
        <v>43677</v>
      </c>
      <c r="F52" s="471">
        <v>303.19366558417499</v>
      </c>
      <c r="G52" s="471">
        <v>176.99499089726399</v>
      </c>
    </row>
    <row r="53" spans="5:7" x14ac:dyDescent="0.3">
      <c r="E53" s="470">
        <v>43708</v>
      </c>
      <c r="F53" s="471">
        <v>300.728260162661</v>
      </c>
      <c r="G53" s="471">
        <v>163.782415589377</v>
      </c>
    </row>
    <row r="54" spans="5:7" x14ac:dyDescent="0.3">
      <c r="E54" s="470">
        <v>43738</v>
      </c>
      <c r="F54" s="471">
        <v>304.103295555155</v>
      </c>
      <c r="G54" s="471">
        <v>193.006982466897</v>
      </c>
    </row>
    <row r="55" spans="5:7" x14ac:dyDescent="0.3">
      <c r="E55" s="470">
        <v>43769</v>
      </c>
      <c r="F55" s="471">
        <v>292.24633704875401</v>
      </c>
      <c r="G55" s="471">
        <v>151.861174187914</v>
      </c>
    </row>
    <row r="56" spans="5:7" x14ac:dyDescent="0.3">
      <c r="E56" s="470">
        <v>43799</v>
      </c>
      <c r="F56" s="471">
        <v>284.69984029700998</v>
      </c>
      <c r="G56" s="471">
        <v>176.30630454709001</v>
      </c>
    </row>
    <row r="57" spans="5:7" x14ac:dyDescent="0.3">
      <c r="E57" s="470">
        <v>43830</v>
      </c>
      <c r="F57" s="471">
        <v>264.85848631532701</v>
      </c>
      <c r="G57" s="471">
        <v>148.050458972992</v>
      </c>
    </row>
    <row r="58" spans="5:7" x14ac:dyDescent="0.3">
      <c r="E58" s="470">
        <v>43861</v>
      </c>
      <c r="F58" s="471">
        <v>258.93497371150801</v>
      </c>
      <c r="G58" s="471">
        <v>170.974197148374</v>
      </c>
    </row>
    <row r="59" spans="5:7" x14ac:dyDescent="0.3">
      <c r="E59" s="470">
        <v>43890</v>
      </c>
      <c r="F59" s="471">
        <v>260.90262833410202</v>
      </c>
      <c r="G59" s="471">
        <v>164.37514910406199</v>
      </c>
    </row>
    <row r="60" spans="5:7" x14ac:dyDescent="0.3">
      <c r="E60" s="470">
        <v>43921</v>
      </c>
      <c r="F60" s="471">
        <v>252.903101492887</v>
      </c>
      <c r="G60" s="471">
        <v>139.30092654245601</v>
      </c>
    </row>
    <row r="61" spans="5:7" x14ac:dyDescent="0.3">
      <c r="E61" s="470">
        <v>43951</v>
      </c>
      <c r="F61" s="471">
        <v>252.399350113899</v>
      </c>
      <c r="G61" s="471">
        <v>159.48730522786499</v>
      </c>
    </row>
    <row r="62" spans="5:7" x14ac:dyDescent="0.3">
      <c r="E62" s="470">
        <v>43982</v>
      </c>
      <c r="F62" s="471">
        <v>252.080416353266</v>
      </c>
      <c r="G62" s="471">
        <v>149.26369069418999</v>
      </c>
    </row>
    <row r="63" spans="5:7" x14ac:dyDescent="0.3">
      <c r="E63" s="470">
        <v>44012</v>
      </c>
      <c r="F63" s="471">
        <v>241.417488931235</v>
      </c>
      <c r="G63" s="471">
        <v>115.121990562931</v>
      </c>
    </row>
    <row r="64" spans="5:7" x14ac:dyDescent="0.3">
      <c r="E64" s="470">
        <v>44043</v>
      </c>
      <c r="F64" s="471">
        <v>239.98443199441999</v>
      </c>
      <c r="G64" s="471">
        <v>113.975758329887</v>
      </c>
    </row>
    <row r="65" spans="5:7" x14ac:dyDescent="0.3">
      <c r="E65" s="470">
        <v>44074</v>
      </c>
      <c r="F65" s="471">
        <v>245.098718339057</v>
      </c>
      <c r="G65" s="471">
        <v>175.875133472469</v>
      </c>
    </row>
    <row r="66" spans="5:7" x14ac:dyDescent="0.3">
      <c r="E66" s="470">
        <v>44104</v>
      </c>
      <c r="F66" s="471">
        <v>253.43555270851499</v>
      </c>
      <c r="G66" s="471">
        <v>178.51921159030101</v>
      </c>
    </row>
    <row r="67" spans="5:7" x14ac:dyDescent="0.3">
      <c r="E67" s="470">
        <v>44135</v>
      </c>
      <c r="F67" s="471">
        <v>261.19405000997898</v>
      </c>
      <c r="G67" s="471">
        <v>181.59198890513099</v>
      </c>
    </row>
    <row r="68" spans="5:7" x14ac:dyDescent="0.3">
      <c r="E68" s="470">
        <v>44165</v>
      </c>
      <c r="F68" s="471">
        <v>289.72953583268202</v>
      </c>
      <c r="G68" s="471">
        <v>274.91474557482599</v>
      </c>
    </row>
    <row r="69" spans="5:7" x14ac:dyDescent="0.3">
      <c r="E69" s="470">
        <v>44196</v>
      </c>
      <c r="F69" s="471">
        <v>283.02411988878401</v>
      </c>
      <c r="G69" s="471">
        <v>164.37157592513901</v>
      </c>
    </row>
    <row r="70" spans="5:7" x14ac:dyDescent="0.3">
      <c r="E70" s="470">
        <v>44227</v>
      </c>
      <c r="F70" s="471">
        <v>280.86671804057897</v>
      </c>
      <c r="G70" s="471">
        <v>176.224982863566</v>
      </c>
    </row>
    <row r="71" spans="5:7" x14ac:dyDescent="0.3">
      <c r="E71" s="470">
        <v>44255</v>
      </c>
      <c r="F71" s="471">
        <v>252.68711247331899</v>
      </c>
      <c r="G71" s="471">
        <v>113.362429029688</v>
      </c>
    </row>
    <row r="72" spans="5:7" x14ac:dyDescent="0.3">
      <c r="E72" s="470">
        <v>44286</v>
      </c>
      <c r="F72" s="471">
        <v>279.15466404821302</v>
      </c>
      <c r="G72" s="471">
        <v>200.48057915936499</v>
      </c>
    </row>
    <row r="73" spans="5:7" x14ac:dyDescent="0.3">
      <c r="E73" s="470">
        <v>44316</v>
      </c>
      <c r="F73" s="471">
        <v>278.47087723444201</v>
      </c>
      <c r="G73" s="471">
        <v>138.54571900671601</v>
      </c>
    </row>
    <row r="74" spans="5:7" x14ac:dyDescent="0.3">
      <c r="E74" s="470">
        <v>44347</v>
      </c>
      <c r="F74" s="471">
        <v>275.35366248958701</v>
      </c>
      <c r="G74" s="471">
        <v>167.752911514819</v>
      </c>
    </row>
    <row r="75" spans="5:7" x14ac:dyDescent="0.3">
      <c r="E75" s="470">
        <v>44377</v>
      </c>
      <c r="F75" s="471">
        <v>287.59741819951199</v>
      </c>
      <c r="G75" s="471">
        <v>193.59154548402299</v>
      </c>
    </row>
    <row r="76" spans="5:7" x14ac:dyDescent="0.3">
      <c r="E76" s="470">
        <v>44408</v>
      </c>
      <c r="F76" s="471">
        <v>283.37265689552402</v>
      </c>
      <c r="G76" s="471">
        <v>180.099403839366</v>
      </c>
    </row>
    <row r="77" spans="5:7" x14ac:dyDescent="0.3">
      <c r="E77" s="470">
        <v>44439</v>
      </c>
      <c r="F77" s="471">
        <v>297.87586305351198</v>
      </c>
      <c r="G77" s="471">
        <v>255.680723667059</v>
      </c>
    </row>
    <row r="78" spans="5:7" x14ac:dyDescent="0.3">
      <c r="E78" s="470">
        <v>44469</v>
      </c>
      <c r="F78" s="471">
        <v>282.620400720649</v>
      </c>
      <c r="G78" s="471">
        <v>149.23920194031399</v>
      </c>
    </row>
    <row r="79" spans="5:7" x14ac:dyDescent="0.3">
      <c r="E79" s="470">
        <v>44500</v>
      </c>
      <c r="F79" s="471">
        <v>275.773507817047</v>
      </c>
      <c r="G79" s="471">
        <v>182.67507833977299</v>
      </c>
    </row>
    <row r="80" spans="5:7" x14ac:dyDescent="0.3">
      <c r="E80" s="470">
        <v>44530</v>
      </c>
      <c r="F80" s="471">
        <v>268.26343609828803</v>
      </c>
      <c r="G80" s="471">
        <v>147.594532700781</v>
      </c>
    </row>
    <row r="81" spans="5:7" x14ac:dyDescent="0.3">
      <c r="E81" s="470">
        <v>44561</v>
      </c>
      <c r="F81" s="471">
        <v>261.82540618648699</v>
      </c>
      <c r="G81" s="471">
        <v>217.37281991417001</v>
      </c>
    </row>
    <row r="82" spans="5:7" x14ac:dyDescent="0.3">
      <c r="E82" s="470">
        <v>44592</v>
      </c>
      <c r="F82" s="471">
        <v>294.09351266376501</v>
      </c>
      <c r="G82" s="471">
        <v>190.34218184751299</v>
      </c>
    </row>
    <row r="83" spans="5:7" x14ac:dyDescent="0.3">
      <c r="E83" s="470">
        <v>44620</v>
      </c>
      <c r="F83" s="471">
        <v>296.04592077360599</v>
      </c>
      <c r="G83" s="471">
        <v>215.73995948550601</v>
      </c>
    </row>
    <row r="84" spans="5:7" x14ac:dyDescent="0.3">
      <c r="E84" s="470">
        <v>44651</v>
      </c>
      <c r="F84" s="471">
        <v>300.80792758913401</v>
      </c>
      <c r="G84" s="471">
        <v>191.395729174286</v>
      </c>
    </row>
    <row r="85" spans="5:7" x14ac:dyDescent="0.3">
      <c r="E85" s="470">
        <v>44681</v>
      </c>
      <c r="F85" s="471">
        <v>296.43878963206902</v>
      </c>
      <c r="G85" s="471">
        <v>189.60361096265299</v>
      </c>
    </row>
    <row r="86" spans="5:7" x14ac:dyDescent="0.3">
      <c r="E86" s="470">
        <v>44712</v>
      </c>
      <c r="F86" s="471">
        <v>298.13140957378403</v>
      </c>
      <c r="G86" s="471">
        <v>181.864056112181</v>
      </c>
    </row>
    <row r="87" spans="5:7" x14ac:dyDescent="0.3">
      <c r="E87" s="470">
        <v>44742</v>
      </c>
      <c r="F87" s="471">
        <v>290.29450366088798</v>
      </c>
      <c r="G87" s="471">
        <v>142.83714595899801</v>
      </c>
    </row>
    <row r="88" spans="5:7" x14ac:dyDescent="0.3">
      <c r="E88" s="470">
        <v>44773</v>
      </c>
      <c r="F88" s="471">
        <v>283.52745855656099</v>
      </c>
      <c r="G88" s="471">
        <v>154.854580925096</v>
      </c>
    </row>
    <row r="89" spans="5:7" x14ac:dyDescent="0.3">
      <c r="E89" s="470">
        <v>44804</v>
      </c>
      <c r="F89" s="471">
        <v>274.39530869675502</v>
      </c>
      <c r="G89" s="471">
        <v>127.415641714993</v>
      </c>
    </row>
    <row r="90" spans="5:7" x14ac:dyDescent="0.3">
      <c r="E90" s="470">
        <v>44834</v>
      </c>
      <c r="F90" s="471">
        <v>274.57008009168197</v>
      </c>
      <c r="G90" s="471">
        <v>170.746824020416</v>
      </c>
    </row>
    <row r="91" spans="5:7" x14ac:dyDescent="0.3">
      <c r="E91" s="470">
        <v>44865</v>
      </c>
      <c r="F91" s="471">
        <v>280.39958692623497</v>
      </c>
      <c r="G91" s="471">
        <v>220.576707873994</v>
      </c>
    </row>
    <row r="92" spans="5:7" x14ac:dyDescent="0.3">
      <c r="E92" s="470">
        <v>44895</v>
      </c>
      <c r="F92" s="471">
        <v>267.099240753581</v>
      </c>
      <c r="G92" s="471">
        <v>157.21409811667999</v>
      </c>
    </row>
    <row r="93" spans="5:7" x14ac:dyDescent="0.3">
      <c r="E93" s="470">
        <v>44926</v>
      </c>
      <c r="F93" s="471">
        <v>257.69941742534201</v>
      </c>
      <c r="G93" s="471">
        <v>139.28375306159899</v>
      </c>
    </row>
    <row r="94" spans="5:7" x14ac:dyDescent="0.3">
      <c r="E94" s="470">
        <v>44957</v>
      </c>
      <c r="F94" s="471">
        <v>240.48158989737499</v>
      </c>
      <c r="G94" s="471">
        <v>135.99442501118</v>
      </c>
    </row>
    <row r="95" spans="5:7" x14ac:dyDescent="0.3">
      <c r="E95" s="470">
        <v>44985</v>
      </c>
      <c r="F95" s="471">
        <v>221.37742697594101</v>
      </c>
      <c r="G95" s="471">
        <v>119.403776152484</v>
      </c>
    </row>
  </sheetData>
  <hyperlinks>
    <hyperlink ref="C1" location="Jegyzék_index!A1" display="Vissza a jegyzékre / Return to the Index" xr:uid="{7CAD9E63-4FEE-4D22-AC98-9E15ECAA21A0}"/>
  </hyperlinks>
  <pageMargins left="0.7" right="0.7" top="0.75" bottom="0.75" header="0.3" footer="0.3"/>
  <pageSetup paperSize="9" orientation="portrait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8711A3-19AC-494D-91E0-5E16DDA0288B}">
  <dimension ref="A1:I64"/>
  <sheetViews>
    <sheetView showGridLines="0" topLeftCell="A19" zoomScale="75" zoomScaleNormal="75" workbookViewId="0">
      <selection activeCell="C21" sqref="C21:D48"/>
    </sheetView>
  </sheetViews>
  <sheetFormatPr defaultColWidth="9.109375" defaultRowHeight="15.6" x14ac:dyDescent="0.3"/>
  <cols>
    <col min="1" max="1" width="13.44140625" style="312" customWidth="1"/>
    <col min="2" max="2" width="120.44140625" style="312" customWidth="1"/>
    <col min="3" max="4" width="9.109375" style="312"/>
    <col min="5" max="5" width="15.44140625" style="319" customWidth="1"/>
    <col min="6" max="6" width="20.33203125" style="319" customWidth="1"/>
    <col min="7" max="7" width="16" style="319" customWidth="1"/>
    <col min="8" max="8" width="16.88671875" style="319" customWidth="1"/>
    <col min="9" max="21" width="9.109375" style="312"/>
    <col min="22" max="22" width="25.6640625" style="312" customWidth="1"/>
    <col min="23" max="16384" width="9.109375" style="312"/>
  </cols>
  <sheetData>
    <row r="1" spans="1:9" x14ac:dyDescent="0.3">
      <c r="A1" s="7" t="s">
        <v>51</v>
      </c>
      <c r="B1" s="10" t="s">
        <v>939</v>
      </c>
      <c r="C1" s="465" t="s">
        <v>53</v>
      </c>
    </row>
    <row r="2" spans="1:9" x14ac:dyDescent="0.3">
      <c r="A2" s="7" t="s">
        <v>54</v>
      </c>
      <c r="B2" s="10" t="s">
        <v>940</v>
      </c>
    </row>
    <row r="3" spans="1:9" x14ac:dyDescent="0.3">
      <c r="A3" s="7" t="s">
        <v>56</v>
      </c>
      <c r="B3" s="12" t="s">
        <v>57</v>
      </c>
    </row>
    <row r="4" spans="1:9" x14ac:dyDescent="0.3">
      <c r="A4" s="7" t="s">
        <v>58</v>
      </c>
      <c r="B4" s="12" t="s">
        <v>59</v>
      </c>
    </row>
    <row r="5" spans="1:9" x14ac:dyDescent="0.3">
      <c r="A5" s="13" t="s">
        <v>60</v>
      </c>
      <c r="B5" s="12"/>
    </row>
    <row r="6" spans="1:9" x14ac:dyDescent="0.3">
      <c r="A6" s="13" t="s">
        <v>62</v>
      </c>
      <c r="B6" s="12"/>
    </row>
    <row r="7" spans="1:9" ht="58.5" customHeight="1" x14ac:dyDescent="0.3">
      <c r="E7" s="313" t="s">
        <v>941</v>
      </c>
      <c r="F7" s="313" t="s">
        <v>942</v>
      </c>
      <c r="G7" s="313" t="s">
        <v>943</v>
      </c>
      <c r="H7" s="313" t="s">
        <v>944</v>
      </c>
    </row>
    <row r="8" spans="1:9" ht="31.2" x14ac:dyDescent="0.3">
      <c r="E8" s="313" t="s">
        <v>945</v>
      </c>
      <c r="F8" s="313" t="s">
        <v>946</v>
      </c>
      <c r="G8" s="313" t="s">
        <v>947</v>
      </c>
      <c r="H8" s="313" t="s">
        <v>948</v>
      </c>
    </row>
    <row r="9" spans="1:9" x14ac:dyDescent="0.3">
      <c r="C9" s="312" t="s">
        <v>102</v>
      </c>
      <c r="D9" s="314" t="s">
        <v>103</v>
      </c>
      <c r="E9" s="315">
        <v>4.7119080793691808</v>
      </c>
      <c r="F9" s="315">
        <v>7.3175893102560963</v>
      </c>
      <c r="G9" s="315">
        <v>2.684971457484167</v>
      </c>
      <c r="H9" s="315">
        <v>-5.5730266689168815</v>
      </c>
      <c r="I9" s="321"/>
    </row>
    <row r="10" spans="1:9" x14ac:dyDescent="0.3">
      <c r="C10" s="312" t="s">
        <v>200</v>
      </c>
      <c r="D10" s="316" t="s">
        <v>201</v>
      </c>
      <c r="E10" s="315">
        <v>4.5363015981059789</v>
      </c>
      <c r="F10" s="315">
        <v>7.3367303760361438</v>
      </c>
      <c r="G10" s="315">
        <v>2.810630997463349</v>
      </c>
      <c r="H10" s="315">
        <v>-4.3971738124194388</v>
      </c>
      <c r="I10" s="321"/>
    </row>
    <row r="11" spans="1:9" x14ac:dyDescent="0.3">
      <c r="C11" s="312" t="s">
        <v>70</v>
      </c>
      <c r="D11" s="316" t="s">
        <v>71</v>
      </c>
      <c r="E11" s="315">
        <v>5.0476113933353446</v>
      </c>
      <c r="F11" s="315">
        <v>9.7526259167077143</v>
      </c>
      <c r="G11" s="315">
        <v>2.1654505059884883</v>
      </c>
      <c r="H11" s="315">
        <v>-2.4513103193906716</v>
      </c>
      <c r="I11" s="321"/>
    </row>
    <row r="12" spans="1:9" x14ac:dyDescent="0.3">
      <c r="C12" s="312" t="s">
        <v>72</v>
      </c>
      <c r="D12" s="316" t="s">
        <v>73</v>
      </c>
      <c r="E12" s="315">
        <v>4.5325749998953171</v>
      </c>
      <c r="F12" s="315">
        <v>8.9846765344841657</v>
      </c>
      <c r="G12" s="315">
        <v>1.6700755006735477</v>
      </c>
      <c r="H12" s="315">
        <v>-3.5617907555113533</v>
      </c>
      <c r="I12" s="321"/>
    </row>
    <row r="13" spans="1:9" x14ac:dyDescent="0.3">
      <c r="C13" s="312" t="s">
        <v>106</v>
      </c>
      <c r="D13" s="317" t="s">
        <v>107</v>
      </c>
      <c r="E13" s="315">
        <v>2.0452876676080081</v>
      </c>
      <c r="F13" s="315">
        <v>3.0194569816703023</v>
      </c>
      <c r="G13" s="315">
        <v>1.8514758049259683</v>
      </c>
      <c r="H13" s="315">
        <v>-2.8098397530537227</v>
      </c>
      <c r="I13" s="321"/>
    </row>
    <row r="14" spans="1:9" x14ac:dyDescent="0.3">
      <c r="C14" s="312" t="s">
        <v>200</v>
      </c>
      <c r="D14" s="316" t="s">
        <v>201</v>
      </c>
      <c r="E14" s="315">
        <v>2</v>
      </c>
      <c r="F14" s="315">
        <v>3.7000000000000028</v>
      </c>
      <c r="G14" s="315">
        <v>0.90000000000000568</v>
      </c>
      <c r="H14" s="315">
        <v>-0.35020206063947512</v>
      </c>
      <c r="I14" s="321"/>
    </row>
    <row r="15" spans="1:9" x14ac:dyDescent="0.3">
      <c r="C15" s="312" t="s">
        <v>70</v>
      </c>
      <c r="D15" s="316" t="s">
        <v>71</v>
      </c>
      <c r="E15" s="315">
        <v>2</v>
      </c>
      <c r="F15" s="315">
        <v>4.0999999999999943</v>
      </c>
      <c r="G15" s="315">
        <v>0.59999999999999432</v>
      </c>
      <c r="H15" s="315">
        <v>1.1651526964205914</v>
      </c>
      <c r="I15" s="321"/>
    </row>
    <row r="16" spans="1:9" x14ac:dyDescent="0.3">
      <c r="C16" s="312" t="s">
        <v>72</v>
      </c>
      <c r="D16" s="316" t="s">
        <v>73</v>
      </c>
      <c r="E16" s="315">
        <v>4.0999999999999943</v>
      </c>
      <c r="F16" s="315">
        <v>8.7999999999999972</v>
      </c>
      <c r="G16" s="315">
        <v>0.70000000000000284</v>
      </c>
      <c r="H16" s="315">
        <v>6.5567171263949007</v>
      </c>
      <c r="I16" s="321"/>
    </row>
    <row r="17" spans="3:9" x14ac:dyDescent="0.3">
      <c r="C17" s="312" t="s">
        <v>110</v>
      </c>
      <c r="D17" s="317" t="s">
        <v>111</v>
      </c>
      <c r="E17" s="315">
        <v>2.5</v>
      </c>
      <c r="F17" s="315">
        <v>4.0999999999999943</v>
      </c>
      <c r="G17" s="315">
        <v>1.5</v>
      </c>
      <c r="H17" s="315">
        <v>11.443579879189826</v>
      </c>
      <c r="I17" s="321"/>
    </row>
    <row r="18" spans="3:9" x14ac:dyDescent="0.3">
      <c r="C18" s="312" t="s">
        <v>200</v>
      </c>
      <c r="D18" s="316" t="s">
        <v>201</v>
      </c>
      <c r="E18" s="315">
        <v>3.4000000000000057</v>
      </c>
      <c r="F18" s="315">
        <v>5.7999999999999972</v>
      </c>
      <c r="G18" s="315">
        <v>1.7999999999999972</v>
      </c>
      <c r="H18" s="315">
        <v>14.565513882402854</v>
      </c>
      <c r="I18" s="321"/>
    </row>
    <row r="19" spans="3:9" x14ac:dyDescent="0.3">
      <c r="C19" s="312" t="s">
        <v>70</v>
      </c>
      <c r="D19" s="316" t="s">
        <v>71</v>
      </c>
      <c r="E19" s="315">
        <v>3.9000000000000057</v>
      </c>
      <c r="F19" s="315">
        <v>6.4000000000000057</v>
      </c>
      <c r="G19" s="315">
        <v>2.2999999999999972</v>
      </c>
      <c r="H19" s="315">
        <v>16.082548277023093</v>
      </c>
      <c r="I19" s="321"/>
    </row>
    <row r="20" spans="3:9" x14ac:dyDescent="0.3">
      <c r="C20" s="312" t="s">
        <v>72</v>
      </c>
      <c r="D20" s="317" t="s">
        <v>73</v>
      </c>
      <c r="E20" s="315">
        <v>3.7999999999999972</v>
      </c>
      <c r="F20" s="315">
        <v>5.4000000000000057</v>
      </c>
      <c r="G20" s="315">
        <v>2.5999999999999943</v>
      </c>
      <c r="H20" s="315">
        <v>14.361146562018789</v>
      </c>
      <c r="I20" s="321"/>
    </row>
    <row r="21" spans="3:9" x14ac:dyDescent="0.3">
      <c r="C21" s="312" t="s">
        <v>114</v>
      </c>
      <c r="D21" s="317" t="s">
        <v>115</v>
      </c>
      <c r="E21" s="315">
        <v>1.4000000000000057</v>
      </c>
      <c r="F21" s="315">
        <v>1.7000000000000028</v>
      </c>
      <c r="G21" s="315">
        <v>1.7000000000000028</v>
      </c>
      <c r="H21" s="315">
        <v>14.985704978938358</v>
      </c>
      <c r="I21" s="321"/>
    </row>
    <row r="22" spans="3:9" x14ac:dyDescent="0.3">
      <c r="C22" s="312" t="s">
        <v>200</v>
      </c>
      <c r="D22" s="317" t="s">
        <v>201</v>
      </c>
      <c r="E22" s="315">
        <v>2.5</v>
      </c>
      <c r="F22" s="315">
        <v>4</v>
      </c>
      <c r="G22" s="315">
        <v>1.7999999999999972</v>
      </c>
      <c r="H22" s="315">
        <v>12.686428851979187</v>
      </c>
      <c r="I22" s="321"/>
    </row>
    <row r="23" spans="3:9" x14ac:dyDescent="0.3">
      <c r="C23" s="312" t="s">
        <v>70</v>
      </c>
      <c r="D23" s="317" t="s">
        <v>71</v>
      </c>
      <c r="E23" s="315">
        <v>1.5999999999999943</v>
      </c>
      <c r="F23" s="315">
        <v>2</v>
      </c>
      <c r="G23" s="315">
        <v>1.4000000000000057</v>
      </c>
      <c r="H23" s="315">
        <v>14.889671938906872</v>
      </c>
      <c r="I23" s="321"/>
    </row>
    <row r="24" spans="3:9" x14ac:dyDescent="0.3">
      <c r="C24" s="312" t="s">
        <v>72</v>
      </c>
      <c r="D24" s="317" t="s">
        <v>73</v>
      </c>
      <c r="E24" s="318">
        <v>0.70000000000000284</v>
      </c>
      <c r="F24" s="318">
        <v>1.0999999999999943</v>
      </c>
      <c r="G24" s="318">
        <v>0.40000000000000568</v>
      </c>
      <c r="H24" s="315">
        <v>15.367688255921365</v>
      </c>
      <c r="I24" s="321"/>
    </row>
    <row r="25" spans="3:9" x14ac:dyDescent="0.3">
      <c r="C25" s="312" t="s">
        <v>118</v>
      </c>
      <c r="D25" s="317" t="s">
        <v>119</v>
      </c>
      <c r="E25" s="315">
        <v>6.2000000000000028</v>
      </c>
      <c r="F25" s="315">
        <v>12.400000000000006</v>
      </c>
      <c r="G25" s="315">
        <v>1.5999999999999943</v>
      </c>
      <c r="H25" s="315">
        <v>13.993542413290541</v>
      </c>
      <c r="I25" s="321"/>
    </row>
    <row r="26" spans="3:9" x14ac:dyDescent="0.3">
      <c r="C26" s="312" t="s">
        <v>200</v>
      </c>
      <c r="D26" s="317" t="s">
        <v>201</v>
      </c>
      <c r="E26" s="315">
        <v>6.5999999999999943</v>
      </c>
      <c r="F26" s="315">
        <v>12.400000000000006</v>
      </c>
      <c r="G26" s="315">
        <v>2</v>
      </c>
      <c r="H26" s="315">
        <v>16.148390524056055</v>
      </c>
      <c r="I26" s="321"/>
    </row>
    <row r="27" spans="3:9" x14ac:dyDescent="0.3">
      <c r="C27" s="312" t="s">
        <v>70</v>
      </c>
      <c r="D27" s="317" t="s">
        <v>71</v>
      </c>
      <c r="E27" s="315">
        <v>6.5999999999999943</v>
      </c>
      <c r="F27" s="315">
        <v>12.799999999999997</v>
      </c>
      <c r="G27" s="315">
        <v>2</v>
      </c>
      <c r="H27" s="315">
        <v>14.641964916874301</v>
      </c>
      <c r="I27" s="321"/>
    </row>
    <row r="28" spans="3:9" x14ac:dyDescent="0.3">
      <c r="C28" s="312" t="s">
        <v>72</v>
      </c>
      <c r="D28" s="317" t="s">
        <v>73</v>
      </c>
      <c r="E28" s="315">
        <v>8.0999999999999943</v>
      </c>
      <c r="F28" s="315">
        <v>14.900000000000006</v>
      </c>
      <c r="G28" s="315">
        <v>2.5999999999999943</v>
      </c>
      <c r="H28" s="315">
        <v>14.643995437924787</v>
      </c>
      <c r="I28" s="321"/>
    </row>
    <row r="29" spans="3:9" x14ac:dyDescent="0.3">
      <c r="C29" s="312" t="s">
        <v>122</v>
      </c>
      <c r="D29" s="317" t="s">
        <v>123</v>
      </c>
      <c r="E29" s="319">
        <v>4.5999999999999943</v>
      </c>
      <c r="F29" s="319">
        <v>5.5</v>
      </c>
      <c r="G29" s="319">
        <v>3.7000000000000028</v>
      </c>
      <c r="H29" s="315">
        <v>16.512400012154146</v>
      </c>
      <c r="I29" s="321"/>
    </row>
    <row r="30" spans="3:9" x14ac:dyDescent="0.3">
      <c r="C30" s="312" t="s">
        <v>200</v>
      </c>
      <c r="D30" s="317" t="s">
        <v>201</v>
      </c>
      <c r="E30" s="319">
        <v>4.7999999999999972</v>
      </c>
      <c r="F30" s="319">
        <v>5.7000000000000028</v>
      </c>
      <c r="G30" s="320">
        <v>4</v>
      </c>
      <c r="H30" s="315">
        <v>16.223292687049479</v>
      </c>
      <c r="I30" s="321"/>
    </row>
    <row r="31" spans="3:9" x14ac:dyDescent="0.3">
      <c r="C31" s="312" t="s">
        <v>70</v>
      </c>
      <c r="D31" s="317" t="s">
        <v>71</v>
      </c>
      <c r="E31" s="319">
        <v>5.5</v>
      </c>
      <c r="F31" s="319">
        <v>5.4000000000000057</v>
      </c>
      <c r="G31" s="319">
        <v>5.5999999999999943</v>
      </c>
      <c r="H31" s="315">
        <v>15.875442828874981</v>
      </c>
      <c r="I31" s="321"/>
    </row>
    <row r="32" spans="3:9" x14ac:dyDescent="0.3">
      <c r="C32" s="312" t="s">
        <v>72</v>
      </c>
      <c r="D32" s="317" t="s">
        <v>73</v>
      </c>
      <c r="E32" s="319">
        <v>6.5</v>
      </c>
      <c r="F32" s="319">
        <v>5.7999999999999972</v>
      </c>
      <c r="G32" s="319">
        <v>7.2000000000000028</v>
      </c>
      <c r="H32" s="315">
        <v>16.508609444216773</v>
      </c>
      <c r="I32" s="321"/>
    </row>
    <row r="33" spans="3:9" x14ac:dyDescent="0.3">
      <c r="C33" s="312" t="s">
        <v>126</v>
      </c>
      <c r="D33" s="317" t="s">
        <v>127</v>
      </c>
      <c r="E33" s="319">
        <v>9.0999999999999943</v>
      </c>
      <c r="F33" s="320">
        <v>12</v>
      </c>
      <c r="G33" s="319">
        <v>6.9000000000000057</v>
      </c>
      <c r="H33" s="315">
        <v>16.593299028073488</v>
      </c>
      <c r="I33" s="321"/>
    </row>
    <row r="34" spans="3:9" x14ac:dyDescent="0.3">
      <c r="C34" s="312" t="s">
        <v>200</v>
      </c>
      <c r="D34" s="317" t="s">
        <v>201</v>
      </c>
      <c r="E34" s="319">
        <v>8.7000000000000028</v>
      </c>
      <c r="F34" s="319">
        <v>10.099999999999994</v>
      </c>
      <c r="G34" s="319">
        <v>7.5</v>
      </c>
      <c r="H34" s="315">
        <v>19.326582538745882</v>
      </c>
      <c r="I34" s="321"/>
    </row>
    <row r="35" spans="3:9" x14ac:dyDescent="0.3">
      <c r="C35" s="312" t="s">
        <v>70</v>
      </c>
      <c r="D35" s="317" t="s">
        <v>71</v>
      </c>
      <c r="E35" s="319">
        <v>11.2</v>
      </c>
      <c r="F35" s="319">
        <v>13.2</v>
      </c>
      <c r="G35" s="319">
        <v>9.6999999999999993</v>
      </c>
      <c r="H35" s="315">
        <v>18.489116324810666</v>
      </c>
    </row>
    <row r="36" spans="3:9" x14ac:dyDescent="0.3">
      <c r="C36" s="312" t="s">
        <v>72</v>
      </c>
      <c r="D36" s="317" t="s">
        <v>73</v>
      </c>
      <c r="E36" s="319">
        <v>10.3</v>
      </c>
      <c r="F36" s="319">
        <v>10.9</v>
      </c>
      <c r="G36" s="319">
        <v>9.9</v>
      </c>
      <c r="H36" s="315">
        <v>18.120080556594374</v>
      </c>
    </row>
    <row r="37" spans="3:9" x14ac:dyDescent="0.3">
      <c r="C37" s="312" t="s">
        <v>130</v>
      </c>
      <c r="D37" s="317" t="s">
        <v>131</v>
      </c>
      <c r="E37" s="319">
        <v>10.3</v>
      </c>
      <c r="F37" s="319">
        <v>9.6</v>
      </c>
      <c r="G37" s="319">
        <v>7.8</v>
      </c>
      <c r="H37" s="320">
        <v>12.45399887372227</v>
      </c>
    </row>
    <row r="38" spans="3:9" x14ac:dyDescent="0.3">
      <c r="C38" s="312" t="s">
        <v>200</v>
      </c>
      <c r="D38" s="317" t="s">
        <v>201</v>
      </c>
      <c r="E38" s="319">
        <v>11.3</v>
      </c>
      <c r="F38" s="319">
        <v>10.3</v>
      </c>
      <c r="G38" s="319">
        <v>12.3</v>
      </c>
      <c r="H38" s="320">
        <v>10.17116371123241</v>
      </c>
    </row>
    <row r="39" spans="3:9" x14ac:dyDescent="0.3">
      <c r="C39" s="312" t="s">
        <v>70</v>
      </c>
      <c r="D39" s="317" t="s">
        <v>71</v>
      </c>
      <c r="E39" s="319">
        <v>10.8</v>
      </c>
      <c r="F39" s="319">
        <v>10.199999999999999</v>
      </c>
      <c r="G39" s="319">
        <v>11.2</v>
      </c>
      <c r="H39" s="320">
        <v>10.384991005061778</v>
      </c>
    </row>
    <row r="40" spans="3:9" x14ac:dyDescent="0.3">
      <c r="C40" s="312" t="s">
        <v>72</v>
      </c>
      <c r="D40" s="317" t="s">
        <v>73</v>
      </c>
      <c r="E40" s="319">
        <v>11.2</v>
      </c>
      <c r="F40" s="319">
        <v>9.6</v>
      </c>
      <c r="G40" s="319">
        <v>12.8</v>
      </c>
      <c r="H40" s="320">
        <v>8.927813665140107</v>
      </c>
    </row>
    <row r="41" spans="3:9" x14ac:dyDescent="0.3">
      <c r="C41" s="312" t="s">
        <v>134</v>
      </c>
      <c r="D41" s="317" t="s">
        <v>135</v>
      </c>
      <c r="E41" s="319">
        <v>13.700000000000003</v>
      </c>
      <c r="F41" s="319">
        <v>9.7999999999999972</v>
      </c>
      <c r="G41" s="319">
        <v>19.5</v>
      </c>
      <c r="H41" s="320">
        <v>13.648384317280772</v>
      </c>
    </row>
    <row r="42" spans="3:9" x14ac:dyDescent="0.3">
      <c r="C42" s="312" t="s">
        <v>200</v>
      </c>
      <c r="D42" s="317" t="s">
        <v>201</v>
      </c>
      <c r="E42" s="320">
        <v>17.099999999999994</v>
      </c>
      <c r="F42" s="319">
        <v>10.099999999999994</v>
      </c>
      <c r="G42" s="319">
        <v>21.799999999999997</v>
      </c>
      <c r="H42" s="320">
        <v>14.112372062742182</v>
      </c>
    </row>
    <row r="43" spans="3:9" x14ac:dyDescent="0.3">
      <c r="C43" s="312" t="s">
        <v>70</v>
      </c>
      <c r="D43" s="317" t="s">
        <v>71</v>
      </c>
      <c r="E43" s="319">
        <v>15.799999999999997</v>
      </c>
      <c r="F43" s="319">
        <v>8.2999999999999972</v>
      </c>
      <c r="G43" s="319">
        <v>20.900000000000006</v>
      </c>
      <c r="H43" s="320">
        <v>17.369639287920677</v>
      </c>
    </row>
    <row r="44" spans="3:9" s="322" customFormat="1" x14ac:dyDescent="0.3">
      <c r="C44" s="312" t="s">
        <v>72</v>
      </c>
      <c r="D44" s="317" t="s">
        <v>73</v>
      </c>
      <c r="E44" s="319">
        <v>16.400000000000006</v>
      </c>
      <c r="F44" s="319">
        <v>10.099999999999994</v>
      </c>
      <c r="G44" s="319">
        <v>20.900000000000006</v>
      </c>
      <c r="H44" s="320">
        <v>21.933987958744268</v>
      </c>
    </row>
    <row r="45" spans="3:9" s="322" customFormat="1" x14ac:dyDescent="0.3">
      <c r="C45" s="312" t="s">
        <v>138</v>
      </c>
      <c r="D45" s="317" t="s">
        <v>139</v>
      </c>
      <c r="E45" s="319">
        <v>20.8</v>
      </c>
      <c r="F45" s="319">
        <v>15.9</v>
      </c>
      <c r="G45" s="319">
        <v>23.5</v>
      </c>
      <c r="H45" s="320">
        <v>24.515732650379135</v>
      </c>
    </row>
    <row r="46" spans="3:9" s="322" customFormat="1" x14ac:dyDescent="0.3">
      <c r="C46" s="312" t="s">
        <v>200</v>
      </c>
      <c r="D46" s="317" t="s">
        <v>201</v>
      </c>
      <c r="E46" s="319">
        <v>19.7</v>
      </c>
      <c r="F46" s="319">
        <v>16.7</v>
      </c>
      <c r="G46" s="319">
        <v>21.7</v>
      </c>
      <c r="H46" s="320">
        <v>28.909539154134791</v>
      </c>
    </row>
    <row r="47" spans="3:9" s="322" customFormat="1" x14ac:dyDescent="0.3">
      <c r="C47" s="312" t="s">
        <v>70</v>
      </c>
      <c r="D47" s="317" t="s">
        <v>71</v>
      </c>
      <c r="E47" s="319">
        <v>22.799999999999997</v>
      </c>
      <c r="F47" s="319">
        <v>16.599999999999994</v>
      </c>
      <c r="G47" s="319">
        <v>26.599999999999994</v>
      </c>
      <c r="H47" s="320">
        <v>19.18017679899684</v>
      </c>
    </row>
    <row r="48" spans="3:9" s="322" customFormat="1" x14ac:dyDescent="0.3">
      <c r="C48" s="312" t="s">
        <v>72</v>
      </c>
      <c r="D48" s="317" t="s">
        <v>73</v>
      </c>
      <c r="E48" s="319">
        <v>21.599999999999994</v>
      </c>
      <c r="F48" s="319">
        <v>16.200000000000003</v>
      </c>
      <c r="G48" s="319">
        <v>25.200000000000003</v>
      </c>
      <c r="H48" s="320">
        <v>10.638331295658872</v>
      </c>
    </row>
    <row r="49" spans="3:8" s="322" customFormat="1" x14ac:dyDescent="0.3">
      <c r="C49" s="312"/>
      <c r="D49" s="312"/>
      <c r="E49" s="319"/>
      <c r="F49" s="319"/>
      <c r="G49" s="319"/>
      <c r="H49" s="323"/>
    </row>
    <row r="50" spans="3:8" s="322" customFormat="1" x14ac:dyDescent="0.3">
      <c r="C50" s="312"/>
      <c r="D50" s="312"/>
      <c r="E50" s="319"/>
      <c r="F50" s="319"/>
      <c r="G50" s="319"/>
      <c r="H50" s="323"/>
    </row>
    <row r="51" spans="3:8" s="322" customFormat="1" x14ac:dyDescent="0.3">
      <c r="C51" s="312"/>
      <c r="D51" s="312"/>
      <c r="E51" s="319"/>
      <c r="F51" s="319"/>
      <c r="G51" s="319"/>
      <c r="H51" s="323"/>
    </row>
    <row r="52" spans="3:8" s="322" customFormat="1" x14ac:dyDescent="0.3">
      <c r="C52" s="312"/>
      <c r="D52" s="312"/>
      <c r="E52" s="319"/>
      <c r="F52" s="319"/>
      <c r="G52" s="319"/>
      <c r="H52" s="323"/>
    </row>
    <row r="53" spans="3:8" s="322" customFormat="1" x14ac:dyDescent="0.3">
      <c r="C53" s="312"/>
      <c r="D53" s="312"/>
      <c r="E53" s="319"/>
      <c r="F53" s="319"/>
      <c r="G53" s="319"/>
      <c r="H53" s="323"/>
    </row>
    <row r="54" spans="3:8" s="322" customFormat="1" x14ac:dyDescent="0.3">
      <c r="C54" s="312"/>
      <c r="D54" s="312"/>
      <c r="E54" s="319"/>
      <c r="F54" s="319"/>
      <c r="G54" s="319"/>
      <c r="H54" s="323"/>
    </row>
    <row r="55" spans="3:8" s="322" customFormat="1" x14ac:dyDescent="0.3">
      <c r="C55" s="312"/>
      <c r="D55" s="312"/>
      <c r="E55" s="319"/>
      <c r="F55" s="319"/>
      <c r="G55" s="319"/>
      <c r="H55" s="323"/>
    </row>
    <row r="56" spans="3:8" s="322" customFormat="1" x14ac:dyDescent="0.3">
      <c r="C56" s="312"/>
      <c r="D56" s="312"/>
      <c r="E56" s="319"/>
      <c r="F56" s="319"/>
      <c r="G56" s="319"/>
      <c r="H56" s="323"/>
    </row>
    <row r="57" spans="3:8" s="322" customFormat="1" x14ac:dyDescent="0.3">
      <c r="C57" s="312"/>
      <c r="D57" s="312"/>
      <c r="E57" s="319"/>
      <c r="F57" s="319"/>
      <c r="G57" s="319"/>
      <c r="H57" s="323"/>
    </row>
    <row r="58" spans="3:8" s="322" customFormat="1" x14ac:dyDescent="0.3">
      <c r="C58" s="312"/>
      <c r="D58" s="312"/>
      <c r="E58" s="319"/>
      <c r="F58" s="319"/>
      <c r="G58" s="319"/>
      <c r="H58" s="323"/>
    </row>
    <row r="59" spans="3:8" s="322" customFormat="1" x14ac:dyDescent="0.3">
      <c r="C59" s="312"/>
      <c r="D59" s="312"/>
      <c r="E59" s="319"/>
      <c r="F59" s="319"/>
      <c r="G59" s="319"/>
      <c r="H59" s="323"/>
    </row>
    <row r="60" spans="3:8" s="322" customFormat="1" x14ac:dyDescent="0.3">
      <c r="C60" s="312"/>
      <c r="D60" s="312"/>
      <c r="E60" s="319"/>
      <c r="F60" s="319"/>
      <c r="G60" s="319"/>
      <c r="H60" s="323"/>
    </row>
    <row r="61" spans="3:8" s="322" customFormat="1" x14ac:dyDescent="0.3">
      <c r="C61" s="312"/>
      <c r="D61" s="312"/>
      <c r="E61" s="319"/>
      <c r="F61" s="319"/>
      <c r="G61" s="319"/>
      <c r="H61" s="323"/>
    </row>
    <row r="62" spans="3:8" s="322" customFormat="1" x14ac:dyDescent="0.3">
      <c r="C62" s="312"/>
      <c r="D62" s="312"/>
      <c r="E62" s="319"/>
      <c r="F62" s="319"/>
      <c r="G62" s="319"/>
      <c r="H62" s="323"/>
    </row>
    <row r="63" spans="3:8" s="322" customFormat="1" x14ac:dyDescent="0.3">
      <c r="C63" s="312"/>
      <c r="D63" s="312"/>
      <c r="E63" s="319"/>
      <c r="F63" s="319"/>
      <c r="G63" s="319"/>
      <c r="H63" s="323"/>
    </row>
    <row r="64" spans="3:8" s="322" customFormat="1" x14ac:dyDescent="0.3">
      <c r="C64" s="312"/>
      <c r="D64" s="312"/>
      <c r="E64" s="319"/>
      <c r="F64" s="319"/>
      <c r="G64" s="319"/>
      <c r="H64" s="323"/>
    </row>
  </sheetData>
  <hyperlinks>
    <hyperlink ref="C1" location="Jegyzék_index!A1" display="Vissza a jegyzékre / Return to the Index" xr:uid="{3551A2F7-D477-4382-A597-52F264EED8B9}"/>
  </hyperlinks>
  <pageMargins left="0.75" right="0.75" top="1" bottom="1" header="0.5" footer="0.5"/>
  <pageSetup paperSize="9" orientation="portrait" r:id="rId1"/>
  <headerFooter alignWithMargins="0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2B5186-21FD-4DB1-AB6B-C027842B14EC}">
  <dimension ref="A1:F30"/>
  <sheetViews>
    <sheetView topLeftCell="A33" zoomScale="75" zoomScaleNormal="75" workbookViewId="0"/>
  </sheetViews>
  <sheetFormatPr defaultColWidth="9" defaultRowHeight="15.6" x14ac:dyDescent="0.3"/>
  <cols>
    <col min="1" max="1" width="13.88671875" style="326" bestFit="1" customWidth="1"/>
    <col min="2" max="2" width="88.33203125" style="326" customWidth="1"/>
    <col min="3" max="3" width="18" style="326" customWidth="1"/>
    <col min="4" max="4" width="12.33203125" style="326" customWidth="1"/>
    <col min="5" max="5" width="13.109375" style="326" customWidth="1"/>
    <col min="6" max="6" width="27.109375" style="327" customWidth="1"/>
    <col min="7" max="16384" width="9" style="326"/>
  </cols>
  <sheetData>
    <row r="1" spans="1:6" x14ac:dyDescent="0.3">
      <c r="A1" s="219" t="s">
        <v>51</v>
      </c>
      <c r="B1" s="324" t="s">
        <v>949</v>
      </c>
      <c r="C1" s="401" t="s">
        <v>53</v>
      </c>
    </row>
    <row r="2" spans="1:6" x14ac:dyDescent="0.3">
      <c r="A2" s="219" t="s">
        <v>54</v>
      </c>
      <c r="B2" s="324" t="s">
        <v>1208</v>
      </c>
    </row>
    <row r="3" spans="1:6" x14ac:dyDescent="0.3">
      <c r="A3" s="219" t="s">
        <v>56</v>
      </c>
      <c r="B3" s="325" t="s">
        <v>950</v>
      </c>
    </row>
    <row r="4" spans="1:6" x14ac:dyDescent="0.3">
      <c r="A4" s="219" t="s">
        <v>58</v>
      </c>
      <c r="B4" s="325" t="s">
        <v>950</v>
      </c>
    </row>
    <row r="5" spans="1:6" x14ac:dyDescent="0.3">
      <c r="A5" s="224" t="s">
        <v>60</v>
      </c>
      <c r="B5" s="325" t="s">
        <v>1209</v>
      </c>
    </row>
    <row r="6" spans="1:6" x14ac:dyDescent="0.3">
      <c r="A6" s="224" t="s">
        <v>62</v>
      </c>
      <c r="B6" s="325" t="s">
        <v>1210</v>
      </c>
    </row>
    <row r="8" spans="1:6" ht="31.2" x14ac:dyDescent="0.3">
      <c r="F8" s="328" t="s">
        <v>951</v>
      </c>
    </row>
    <row r="9" spans="1:6" x14ac:dyDescent="0.3">
      <c r="F9" s="327" t="s">
        <v>952</v>
      </c>
    </row>
    <row r="10" spans="1:6" x14ac:dyDescent="0.3">
      <c r="D10" s="326" t="s">
        <v>422</v>
      </c>
      <c r="E10" s="326" t="s">
        <v>953</v>
      </c>
      <c r="F10" s="327">
        <v>62.3</v>
      </c>
    </row>
    <row r="11" spans="1:6" x14ac:dyDescent="0.3">
      <c r="D11" s="326" t="s">
        <v>192</v>
      </c>
      <c r="E11" s="326" t="s">
        <v>193</v>
      </c>
      <c r="F11" s="327">
        <v>21.6</v>
      </c>
    </row>
    <row r="12" spans="1:6" x14ac:dyDescent="0.3">
      <c r="D12" s="326" t="s">
        <v>444</v>
      </c>
      <c r="E12" s="326" t="s">
        <v>954</v>
      </c>
      <c r="F12" s="327">
        <v>17.5</v>
      </c>
    </row>
    <row r="13" spans="1:6" x14ac:dyDescent="0.3">
      <c r="D13" s="326" t="s">
        <v>428</v>
      </c>
      <c r="E13" s="326" t="s">
        <v>955</v>
      </c>
      <c r="F13" s="327">
        <v>17.3</v>
      </c>
    </row>
    <row r="14" spans="1:6" x14ac:dyDescent="0.3">
      <c r="D14" s="326" t="s">
        <v>457</v>
      </c>
      <c r="E14" s="326" t="s">
        <v>956</v>
      </c>
      <c r="F14" s="327">
        <v>17.3</v>
      </c>
    </row>
    <row r="15" spans="1:6" x14ac:dyDescent="0.3">
      <c r="D15" s="326" t="s">
        <v>431</v>
      </c>
      <c r="E15" s="326" t="s">
        <v>957</v>
      </c>
      <c r="F15" s="327">
        <v>14.1</v>
      </c>
    </row>
    <row r="16" spans="1:6" x14ac:dyDescent="0.3">
      <c r="D16" s="326" t="s">
        <v>435</v>
      </c>
      <c r="E16" s="326" t="s">
        <v>958</v>
      </c>
      <c r="F16" s="327">
        <v>12.8</v>
      </c>
    </row>
    <row r="17" spans="4:6" x14ac:dyDescent="0.3">
      <c r="D17" s="326" t="s">
        <v>440</v>
      </c>
      <c r="E17" s="326" t="s">
        <v>959</v>
      </c>
      <c r="F17" s="327">
        <v>12.4</v>
      </c>
    </row>
    <row r="18" spans="4:6" x14ac:dyDescent="0.3">
      <c r="D18" s="326" t="s">
        <v>442</v>
      </c>
      <c r="E18" s="326" t="s">
        <v>960</v>
      </c>
      <c r="F18" s="327">
        <v>11.8</v>
      </c>
    </row>
    <row r="19" spans="4:6" x14ac:dyDescent="0.3">
      <c r="D19" s="326" t="s">
        <v>961</v>
      </c>
      <c r="E19" s="326" t="s">
        <v>438</v>
      </c>
      <c r="F19" s="327">
        <v>11.5</v>
      </c>
    </row>
    <row r="20" spans="4:6" x14ac:dyDescent="0.3">
      <c r="D20" s="326" t="s">
        <v>452</v>
      </c>
      <c r="E20" s="326" t="s">
        <v>962</v>
      </c>
      <c r="F20" s="327">
        <v>11.2</v>
      </c>
    </row>
    <row r="21" spans="4:6" x14ac:dyDescent="0.3">
      <c r="D21" s="326" t="s">
        <v>963</v>
      </c>
      <c r="E21" s="326" t="s">
        <v>462</v>
      </c>
      <c r="F21" s="327">
        <v>11.1</v>
      </c>
    </row>
    <row r="22" spans="4:6" x14ac:dyDescent="0.3">
      <c r="D22" s="326" t="s">
        <v>459</v>
      </c>
      <c r="E22" s="326" t="s">
        <v>964</v>
      </c>
      <c r="F22" s="327">
        <v>10.8</v>
      </c>
    </row>
    <row r="23" spans="4:6" x14ac:dyDescent="0.3">
      <c r="D23" s="326" t="s">
        <v>430</v>
      </c>
      <c r="E23" s="326" t="s">
        <v>965</v>
      </c>
      <c r="F23" s="327">
        <v>10.5</v>
      </c>
    </row>
    <row r="24" spans="4:6" x14ac:dyDescent="0.3">
      <c r="D24" s="326" t="s">
        <v>447</v>
      </c>
      <c r="E24" s="326" t="s">
        <v>966</v>
      </c>
      <c r="F24" s="327">
        <v>10.199999999999999</v>
      </c>
    </row>
    <row r="25" spans="4:6" x14ac:dyDescent="0.3">
      <c r="D25" s="326" t="s">
        <v>426</v>
      </c>
      <c r="E25" s="326" t="s">
        <v>967</v>
      </c>
      <c r="F25" s="327">
        <v>10.1</v>
      </c>
    </row>
    <row r="26" spans="4:6" x14ac:dyDescent="0.3">
      <c r="D26" s="326" t="s">
        <v>968</v>
      </c>
      <c r="E26" s="326" t="s">
        <v>969</v>
      </c>
      <c r="F26" s="327">
        <v>9.4</v>
      </c>
    </row>
    <row r="27" spans="4:6" x14ac:dyDescent="0.3">
      <c r="D27" s="326" t="s">
        <v>449</v>
      </c>
      <c r="E27" s="326" t="s">
        <v>970</v>
      </c>
      <c r="F27" s="327">
        <v>8.8000000000000007</v>
      </c>
    </row>
    <row r="28" spans="4:6" x14ac:dyDescent="0.3">
      <c r="D28" s="326" t="s">
        <v>458</v>
      </c>
      <c r="E28" s="326" t="s">
        <v>971</v>
      </c>
      <c r="F28" s="327">
        <v>8.6</v>
      </c>
    </row>
    <row r="29" spans="4:6" x14ac:dyDescent="0.3">
      <c r="D29" s="326" t="s">
        <v>420</v>
      </c>
      <c r="E29" s="326" t="s">
        <v>972</v>
      </c>
      <c r="F29" s="327">
        <v>6.6</v>
      </c>
    </row>
    <row r="30" spans="4:6" x14ac:dyDescent="0.3">
      <c r="D30" s="326" t="s">
        <v>433</v>
      </c>
      <c r="E30" s="326" t="s">
        <v>973</v>
      </c>
      <c r="F30" s="327">
        <v>5.5</v>
      </c>
    </row>
  </sheetData>
  <hyperlinks>
    <hyperlink ref="C1" location="Jegyzék_index!A1" display="Vissza a jegyzékre / Return to the Index" xr:uid="{943731F4-285C-482F-AD7F-7D90CFF4A2BC}"/>
  </hyperlinks>
  <pageMargins left="0.7" right="0.7" top="0.75" bottom="0.75" header="0.3" footer="0.3"/>
  <pageSetup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90B027-3CA5-4D92-AAD4-3DB53C884AEA}">
  <dimension ref="A1:L101"/>
  <sheetViews>
    <sheetView showGridLines="0" topLeftCell="A24" zoomScale="75" zoomScaleNormal="75" workbookViewId="0"/>
  </sheetViews>
  <sheetFormatPr defaultColWidth="9.109375" defaultRowHeight="15.6" x14ac:dyDescent="0.3"/>
  <cols>
    <col min="1" max="1" width="13.88671875" style="330" bestFit="1" customWidth="1"/>
    <col min="2" max="2" width="103.5546875" style="330" customWidth="1"/>
    <col min="3" max="3" width="16.6640625" style="330" customWidth="1"/>
    <col min="4" max="5" width="9.109375" style="330"/>
    <col min="6" max="6" width="14.33203125" style="331" customWidth="1"/>
    <col min="7" max="7" width="18.44140625" style="331" customWidth="1"/>
    <col min="8" max="8" width="14.109375" style="331" customWidth="1"/>
    <col min="9" max="9" width="18" style="331" customWidth="1"/>
    <col min="10" max="10" width="21.109375" style="331" customWidth="1"/>
    <col min="11" max="16384" width="9.109375" style="330"/>
  </cols>
  <sheetData>
    <row r="1" spans="1:12" x14ac:dyDescent="0.3">
      <c r="A1" s="17" t="s">
        <v>51</v>
      </c>
      <c r="B1" s="329" t="s">
        <v>974</v>
      </c>
      <c r="C1" s="401" t="s">
        <v>53</v>
      </c>
    </row>
    <row r="2" spans="1:12" x14ac:dyDescent="0.3">
      <c r="A2" s="17" t="s">
        <v>54</v>
      </c>
      <c r="B2" s="332" t="s">
        <v>975</v>
      </c>
      <c r="C2" s="332"/>
    </row>
    <row r="3" spans="1:12" x14ac:dyDescent="0.3">
      <c r="A3" s="17" t="s">
        <v>56</v>
      </c>
      <c r="B3" s="330" t="s">
        <v>57</v>
      </c>
    </row>
    <row r="4" spans="1:12" x14ac:dyDescent="0.3">
      <c r="A4" s="17" t="s">
        <v>58</v>
      </c>
      <c r="B4" s="330" t="s">
        <v>59</v>
      </c>
    </row>
    <row r="5" spans="1:12" x14ac:dyDescent="0.3">
      <c r="A5" s="22" t="s">
        <v>60</v>
      </c>
      <c r="B5" s="333"/>
      <c r="C5" s="333"/>
    </row>
    <row r="6" spans="1:12" x14ac:dyDescent="0.3">
      <c r="A6" s="22" t="s">
        <v>62</v>
      </c>
    </row>
    <row r="7" spans="1:12" ht="62.4" x14ac:dyDescent="0.3">
      <c r="F7" s="334" t="s">
        <v>976</v>
      </c>
      <c r="G7" s="334" t="s">
        <v>977</v>
      </c>
      <c r="H7" s="334" t="s">
        <v>978</v>
      </c>
      <c r="I7" s="334" t="s">
        <v>979</v>
      </c>
      <c r="J7" s="334" t="s">
        <v>980</v>
      </c>
      <c r="K7" s="335"/>
      <c r="L7" s="335"/>
    </row>
    <row r="8" spans="1:12" ht="66.75" customHeight="1" x14ac:dyDescent="0.3">
      <c r="F8" s="334" t="s">
        <v>981</v>
      </c>
      <c r="G8" s="334" t="s">
        <v>982</v>
      </c>
      <c r="H8" s="334" t="s">
        <v>983</v>
      </c>
      <c r="I8" s="334" t="s">
        <v>984</v>
      </c>
      <c r="J8" s="334" t="s">
        <v>985</v>
      </c>
    </row>
    <row r="9" spans="1:12" x14ac:dyDescent="0.3">
      <c r="D9" s="112" t="s">
        <v>78</v>
      </c>
      <c r="E9" s="336" t="s">
        <v>79</v>
      </c>
      <c r="F9" s="331">
        <v>1.252</v>
      </c>
      <c r="G9" s="331">
        <v>0.26700000000000002</v>
      </c>
      <c r="H9" s="331">
        <v>1.3720000000000001</v>
      </c>
      <c r="I9" s="331">
        <v>2.5920000000000001</v>
      </c>
      <c r="J9" s="337">
        <v>10.416</v>
      </c>
      <c r="K9" s="338"/>
    </row>
    <row r="10" spans="1:12" x14ac:dyDescent="0.3">
      <c r="D10" s="112" t="s">
        <v>80</v>
      </c>
      <c r="E10" s="336" t="s">
        <v>81</v>
      </c>
      <c r="F10" s="331">
        <v>2.161</v>
      </c>
      <c r="G10" s="331">
        <v>0.379</v>
      </c>
      <c r="H10" s="331">
        <v>1.4590000000000001</v>
      </c>
      <c r="I10" s="331">
        <v>3.6930000000000001</v>
      </c>
      <c r="J10" s="337">
        <v>10.67</v>
      </c>
      <c r="K10" s="338"/>
    </row>
    <row r="11" spans="1:12" x14ac:dyDescent="0.3">
      <c r="D11" s="112" t="s">
        <v>70</v>
      </c>
      <c r="E11" s="336" t="s">
        <v>71</v>
      </c>
      <c r="F11" s="331">
        <v>1.7010000000000001</v>
      </c>
      <c r="G11" s="331">
        <v>0.41299999999999998</v>
      </c>
      <c r="H11" s="331">
        <v>1.694</v>
      </c>
      <c r="I11" s="331">
        <v>3.54</v>
      </c>
      <c r="J11" s="337">
        <v>11.278</v>
      </c>
      <c r="K11" s="338"/>
    </row>
    <row r="12" spans="1:12" x14ac:dyDescent="0.3">
      <c r="D12" s="112" t="s">
        <v>72</v>
      </c>
      <c r="E12" s="336" t="s">
        <v>73</v>
      </c>
      <c r="F12" s="331">
        <v>2.94</v>
      </c>
      <c r="G12" s="331">
        <v>0.54100000000000004</v>
      </c>
      <c r="H12" s="331">
        <v>4.1079999999999997</v>
      </c>
      <c r="I12" s="331">
        <v>8.0470000000000006</v>
      </c>
      <c r="J12" s="337">
        <v>11.912000000000001</v>
      </c>
      <c r="K12" s="338"/>
    </row>
    <row r="13" spans="1:12" x14ac:dyDescent="0.3">
      <c r="D13" s="112" t="s">
        <v>82</v>
      </c>
      <c r="E13" s="336" t="s">
        <v>83</v>
      </c>
      <c r="F13" s="331">
        <v>1.2170000000000001</v>
      </c>
      <c r="G13" s="331">
        <v>0.26500000000000001</v>
      </c>
      <c r="H13" s="331">
        <v>1.1839999999999999</v>
      </c>
      <c r="I13" s="331">
        <v>3.085</v>
      </c>
      <c r="J13" s="337">
        <v>8.9969999999999999</v>
      </c>
      <c r="K13" s="338"/>
    </row>
    <row r="14" spans="1:12" x14ac:dyDescent="0.3">
      <c r="D14" s="112" t="s">
        <v>84</v>
      </c>
      <c r="E14" s="336" t="s">
        <v>85</v>
      </c>
      <c r="F14" s="331">
        <v>1.1970000000000001</v>
      </c>
      <c r="G14" s="331">
        <v>0.40100000000000002</v>
      </c>
      <c r="H14" s="331">
        <v>1.2929999999999999</v>
      </c>
      <c r="I14" s="331">
        <v>2.496</v>
      </c>
      <c r="J14" s="337">
        <v>11.986000000000001</v>
      </c>
      <c r="K14" s="338"/>
    </row>
    <row r="15" spans="1:12" x14ac:dyDescent="0.3">
      <c r="D15" s="112" t="s">
        <v>70</v>
      </c>
      <c r="E15" s="336" t="s">
        <v>71</v>
      </c>
      <c r="F15" s="331">
        <v>2.4279999999999999</v>
      </c>
      <c r="G15" s="331">
        <v>0.54400000000000004</v>
      </c>
      <c r="H15" s="331">
        <v>2.0099999999999998</v>
      </c>
      <c r="I15" s="331">
        <v>4.2450000000000001</v>
      </c>
      <c r="J15" s="337">
        <v>10.215999999999999</v>
      </c>
      <c r="K15" s="338"/>
    </row>
    <row r="16" spans="1:12" x14ac:dyDescent="0.3">
      <c r="D16" s="112" t="s">
        <v>72</v>
      </c>
      <c r="E16" s="336" t="s">
        <v>73</v>
      </c>
      <c r="F16" s="331">
        <v>2.8650000000000002</v>
      </c>
      <c r="G16" s="331">
        <v>0.56000000000000005</v>
      </c>
      <c r="H16" s="331">
        <v>4.82</v>
      </c>
      <c r="I16" s="331">
        <v>7.4649999999999999</v>
      </c>
      <c r="J16" s="337">
        <v>12.663</v>
      </c>
      <c r="K16" s="338"/>
    </row>
    <row r="17" spans="4:11" x14ac:dyDescent="0.3">
      <c r="D17" s="112" t="s">
        <v>86</v>
      </c>
      <c r="E17" s="336" t="s">
        <v>87</v>
      </c>
      <c r="F17" s="331">
        <v>1.544</v>
      </c>
      <c r="G17" s="331">
        <v>0.34899999999999998</v>
      </c>
      <c r="H17" s="331">
        <v>1.5669999999999999</v>
      </c>
      <c r="I17" s="331">
        <v>3.157</v>
      </c>
      <c r="J17" s="337">
        <v>7.9279999999999999</v>
      </c>
      <c r="K17" s="338"/>
    </row>
    <row r="18" spans="4:11" x14ac:dyDescent="0.3">
      <c r="D18" s="112" t="s">
        <v>88</v>
      </c>
      <c r="E18" s="336" t="s">
        <v>89</v>
      </c>
      <c r="F18" s="331">
        <v>1.665</v>
      </c>
      <c r="G18" s="331">
        <v>0.60199999999999998</v>
      </c>
      <c r="H18" s="331">
        <v>1.7210000000000001</v>
      </c>
      <c r="I18" s="331">
        <v>2.476</v>
      </c>
      <c r="J18" s="337">
        <v>8.5850000000000009</v>
      </c>
      <c r="K18" s="338"/>
    </row>
    <row r="19" spans="4:11" x14ac:dyDescent="0.3">
      <c r="D19" s="112" t="s">
        <v>70</v>
      </c>
      <c r="E19" s="336" t="s">
        <v>71</v>
      </c>
      <c r="F19" s="331">
        <v>1.58</v>
      </c>
      <c r="G19" s="331">
        <v>0.52200000000000002</v>
      </c>
      <c r="H19" s="331">
        <v>1.905</v>
      </c>
      <c r="I19" s="331">
        <v>3.18</v>
      </c>
      <c r="J19" s="337">
        <v>6.0060000000000002</v>
      </c>
      <c r="K19" s="338"/>
    </row>
    <row r="20" spans="4:11" x14ac:dyDescent="0.3">
      <c r="D20" s="112" t="s">
        <v>72</v>
      </c>
      <c r="E20" s="336" t="s">
        <v>73</v>
      </c>
      <c r="F20" s="331">
        <v>3.56</v>
      </c>
      <c r="G20" s="331">
        <v>0.56299999999999994</v>
      </c>
      <c r="H20" s="331">
        <v>2.8820000000000001</v>
      </c>
      <c r="I20" s="331">
        <v>4.7210000000000001</v>
      </c>
      <c r="J20" s="337">
        <v>5.8810000000000002</v>
      </c>
      <c r="K20" s="338"/>
    </row>
    <row r="21" spans="4:11" x14ac:dyDescent="0.3">
      <c r="D21" s="112" t="s">
        <v>90</v>
      </c>
      <c r="E21" s="336" t="s">
        <v>91</v>
      </c>
      <c r="F21" s="331">
        <v>1.202</v>
      </c>
      <c r="G21" s="331">
        <v>0.308</v>
      </c>
      <c r="H21" s="331">
        <v>1.236</v>
      </c>
      <c r="I21" s="331">
        <v>2.1320000000000001</v>
      </c>
      <c r="J21" s="337">
        <v>4.9119999999999999</v>
      </c>
      <c r="K21" s="338"/>
    </row>
    <row r="22" spans="4:11" x14ac:dyDescent="0.3">
      <c r="D22" s="112" t="s">
        <v>92</v>
      </c>
      <c r="E22" s="336" t="s">
        <v>93</v>
      </c>
      <c r="F22" s="331">
        <v>0.85499999999999998</v>
      </c>
      <c r="G22" s="331">
        <v>0.23200000000000001</v>
      </c>
      <c r="H22" s="331">
        <v>0.93700000000000006</v>
      </c>
      <c r="I22" s="331">
        <v>1.786</v>
      </c>
      <c r="J22" s="337">
        <v>4.2539999999999996</v>
      </c>
      <c r="K22" s="338"/>
    </row>
    <row r="23" spans="4:11" x14ac:dyDescent="0.3">
      <c r="D23" s="112" t="s">
        <v>70</v>
      </c>
      <c r="E23" s="336" t="s">
        <v>71</v>
      </c>
      <c r="F23" s="331">
        <v>1.522</v>
      </c>
      <c r="G23" s="331">
        <v>0.20499999999999999</v>
      </c>
      <c r="H23" s="331">
        <v>0.89600000000000002</v>
      </c>
      <c r="I23" s="331">
        <v>2.0289999999999999</v>
      </c>
      <c r="J23" s="337">
        <v>4.4340000000000002</v>
      </c>
      <c r="K23" s="338"/>
    </row>
    <row r="24" spans="4:11" x14ac:dyDescent="0.3">
      <c r="D24" s="112" t="s">
        <v>72</v>
      </c>
      <c r="E24" s="336" t="s">
        <v>73</v>
      </c>
      <c r="F24" s="331">
        <v>1.5549999999999999</v>
      </c>
      <c r="G24" s="331">
        <v>0.307</v>
      </c>
      <c r="H24" s="331">
        <v>2.1850000000000001</v>
      </c>
      <c r="I24" s="331">
        <v>3.4359999999999999</v>
      </c>
      <c r="J24" s="337">
        <v>3.7530000000000001</v>
      </c>
      <c r="K24" s="338"/>
    </row>
    <row r="25" spans="4:11" x14ac:dyDescent="0.3">
      <c r="D25" s="112" t="s">
        <v>94</v>
      </c>
      <c r="E25" s="336" t="s">
        <v>95</v>
      </c>
      <c r="F25" s="331">
        <v>1.083</v>
      </c>
      <c r="G25" s="331">
        <v>0.20499999999999999</v>
      </c>
      <c r="H25" s="331">
        <v>0.44700000000000001</v>
      </c>
      <c r="I25" s="331">
        <v>1.4059999999999999</v>
      </c>
      <c r="J25" s="337">
        <v>2.3980000000000001</v>
      </c>
      <c r="K25" s="338"/>
    </row>
    <row r="26" spans="4:11" x14ac:dyDescent="0.3">
      <c r="D26" s="112" t="s">
        <v>96</v>
      </c>
      <c r="E26" s="336" t="s">
        <v>97</v>
      </c>
      <c r="F26" s="331">
        <v>0.192</v>
      </c>
      <c r="G26" s="331">
        <v>0.186</v>
      </c>
      <c r="H26" s="331">
        <v>0.48399999999999999</v>
      </c>
      <c r="I26" s="331">
        <v>1.5820000000000001</v>
      </c>
      <c r="J26" s="337">
        <v>3.4790000000000001</v>
      </c>
      <c r="K26" s="338"/>
    </row>
    <row r="27" spans="4:11" x14ac:dyDescent="0.3">
      <c r="D27" s="112" t="s">
        <v>70</v>
      </c>
      <c r="E27" s="336" t="s">
        <v>71</v>
      </c>
      <c r="F27" s="331">
        <v>0.69599999999999995</v>
      </c>
      <c r="G27" s="331">
        <v>0.23499999999999999</v>
      </c>
      <c r="H27" s="331">
        <v>0.32700000000000001</v>
      </c>
      <c r="I27" s="331">
        <v>1.304</v>
      </c>
      <c r="J27" s="337">
        <v>2.992</v>
      </c>
      <c r="K27" s="338"/>
    </row>
    <row r="28" spans="4:11" x14ac:dyDescent="0.3">
      <c r="D28" s="112" t="s">
        <v>72</v>
      </c>
      <c r="E28" s="336" t="s">
        <v>73</v>
      </c>
      <c r="F28" s="331">
        <v>0.29699999999999999</v>
      </c>
      <c r="G28" s="331">
        <v>0.29799999999999999</v>
      </c>
      <c r="H28" s="331">
        <v>0.86599999999999999</v>
      </c>
      <c r="I28" s="331">
        <v>3.0470000000000002</v>
      </c>
      <c r="J28" s="337">
        <v>3.6190000000000002</v>
      </c>
      <c r="K28" s="338"/>
    </row>
    <row r="29" spans="4:11" x14ac:dyDescent="0.3">
      <c r="D29" s="112" t="s">
        <v>98</v>
      </c>
      <c r="E29" s="336" t="s">
        <v>99</v>
      </c>
      <c r="F29" s="331">
        <v>0.25600000000000001</v>
      </c>
      <c r="G29" s="331">
        <v>0.19700000000000001</v>
      </c>
      <c r="H29" s="331">
        <v>0.75</v>
      </c>
      <c r="I29" s="331">
        <v>1.2410000000000001</v>
      </c>
      <c r="J29" s="337">
        <v>2.1459999999999999</v>
      </c>
      <c r="K29" s="338"/>
    </row>
    <row r="30" spans="4:11" x14ac:dyDescent="0.3">
      <c r="D30" s="112" t="s">
        <v>100</v>
      </c>
      <c r="E30" s="336" t="s">
        <v>101</v>
      </c>
      <c r="F30" s="331">
        <v>0.113</v>
      </c>
      <c r="G30" s="331">
        <v>0.216</v>
      </c>
      <c r="H30" s="331">
        <v>0.309</v>
      </c>
      <c r="I30" s="331">
        <v>1.381</v>
      </c>
      <c r="J30" s="337">
        <v>2.742</v>
      </c>
      <c r="K30" s="338"/>
    </row>
    <row r="31" spans="4:11" x14ac:dyDescent="0.3">
      <c r="D31" s="112" t="s">
        <v>70</v>
      </c>
      <c r="E31" s="336" t="s">
        <v>71</v>
      </c>
      <c r="F31" s="331">
        <v>0.153</v>
      </c>
      <c r="G31" s="331">
        <v>0.16300000000000001</v>
      </c>
      <c r="H31" s="331">
        <v>0.50700000000000001</v>
      </c>
      <c r="I31" s="331">
        <v>1.2230000000000001</v>
      </c>
      <c r="J31" s="337">
        <v>2.9060000000000001</v>
      </c>
      <c r="K31" s="338"/>
    </row>
    <row r="32" spans="4:11" x14ac:dyDescent="0.3">
      <c r="D32" s="112" t="s">
        <v>72</v>
      </c>
      <c r="E32" s="336" t="s">
        <v>73</v>
      </c>
      <c r="F32" s="331">
        <v>0.311</v>
      </c>
      <c r="G32" s="331">
        <v>0.23899999999999999</v>
      </c>
      <c r="H32" s="331">
        <v>0.81899999999999995</v>
      </c>
      <c r="I32" s="331">
        <v>2.6819999999999999</v>
      </c>
      <c r="J32" s="337">
        <v>2.806</v>
      </c>
      <c r="K32" s="338"/>
    </row>
    <row r="33" spans="4:11" x14ac:dyDescent="0.3">
      <c r="D33" s="112" t="s">
        <v>102</v>
      </c>
      <c r="E33" s="336" t="s">
        <v>103</v>
      </c>
      <c r="F33" s="331">
        <v>8.3000000000000004E-2</v>
      </c>
      <c r="G33" s="331">
        <v>0.157</v>
      </c>
      <c r="H33" s="331">
        <v>0.248</v>
      </c>
      <c r="I33" s="331">
        <v>0.63500000000000001</v>
      </c>
      <c r="J33" s="337">
        <v>1.383</v>
      </c>
      <c r="K33" s="338"/>
    </row>
    <row r="34" spans="4:11" x14ac:dyDescent="0.3">
      <c r="D34" s="112" t="s">
        <v>104</v>
      </c>
      <c r="E34" s="336" t="s">
        <v>105</v>
      </c>
      <c r="F34" s="331">
        <v>0.51400000000000001</v>
      </c>
      <c r="G34" s="331">
        <v>0.128</v>
      </c>
      <c r="H34" s="331">
        <v>0.20499999999999999</v>
      </c>
      <c r="I34" s="331">
        <v>0.71</v>
      </c>
      <c r="J34" s="337">
        <v>2.0179999999999998</v>
      </c>
      <c r="K34" s="338"/>
    </row>
    <row r="35" spans="4:11" x14ac:dyDescent="0.3">
      <c r="D35" s="112" t="s">
        <v>70</v>
      </c>
      <c r="E35" s="336" t="s">
        <v>71</v>
      </c>
      <c r="F35" s="331">
        <v>0.16400000000000001</v>
      </c>
      <c r="G35" s="331">
        <v>8.1000000000000003E-2</v>
      </c>
      <c r="H35" s="331">
        <v>0.40500000000000003</v>
      </c>
      <c r="I35" s="331">
        <v>0.747</v>
      </c>
      <c r="J35" s="337">
        <v>1.9259999999999999</v>
      </c>
      <c r="K35" s="338"/>
    </row>
    <row r="36" spans="4:11" x14ac:dyDescent="0.3">
      <c r="D36" s="112" t="s">
        <v>72</v>
      </c>
      <c r="E36" s="336" t="s">
        <v>73</v>
      </c>
      <c r="F36" s="331">
        <v>0.42399999999999999</v>
      </c>
      <c r="G36" s="331">
        <v>0.219</v>
      </c>
      <c r="H36" s="331">
        <v>0.88100000000000001</v>
      </c>
      <c r="I36" s="331">
        <v>1.6919999999999999</v>
      </c>
      <c r="J36" s="337">
        <v>2.2090000000000001</v>
      </c>
      <c r="K36" s="338"/>
    </row>
    <row r="37" spans="4:11" x14ac:dyDescent="0.3">
      <c r="D37" s="112" t="s">
        <v>106</v>
      </c>
      <c r="E37" s="336" t="s">
        <v>107</v>
      </c>
      <c r="F37" s="331">
        <v>0.437</v>
      </c>
      <c r="G37" s="331">
        <v>8.7999999999999995E-2</v>
      </c>
      <c r="H37" s="331">
        <v>0.28399999999999997</v>
      </c>
      <c r="I37" s="331">
        <v>0.874</v>
      </c>
      <c r="J37" s="337">
        <v>1.6539999999999999</v>
      </c>
      <c r="K37" s="338"/>
    </row>
    <row r="38" spans="4:11" x14ac:dyDescent="0.3">
      <c r="D38" s="112" t="s">
        <v>108</v>
      </c>
      <c r="E38" s="336" t="s">
        <v>109</v>
      </c>
      <c r="F38" s="331">
        <v>0.31</v>
      </c>
      <c r="G38" s="331">
        <v>0.224</v>
      </c>
      <c r="H38" s="331">
        <v>0.30099999999999999</v>
      </c>
      <c r="I38" s="331">
        <v>0.76200000000000001</v>
      </c>
      <c r="J38" s="337">
        <v>2.355</v>
      </c>
      <c r="K38" s="338"/>
    </row>
    <row r="39" spans="4:11" x14ac:dyDescent="0.3">
      <c r="D39" s="112" t="s">
        <v>70</v>
      </c>
      <c r="E39" s="336" t="s">
        <v>71</v>
      </c>
      <c r="F39" s="331">
        <v>0.23899999999999999</v>
      </c>
      <c r="G39" s="331">
        <v>0.17299999999999999</v>
      </c>
      <c r="H39" s="331">
        <v>0.37</v>
      </c>
      <c r="I39" s="331">
        <v>1.0820000000000001</v>
      </c>
      <c r="J39" s="337">
        <v>2.9380000000000002</v>
      </c>
      <c r="K39" s="338"/>
    </row>
    <row r="40" spans="4:11" x14ac:dyDescent="0.3">
      <c r="D40" s="112" t="s">
        <v>72</v>
      </c>
      <c r="E40" s="336" t="s">
        <v>73</v>
      </c>
      <c r="F40" s="331">
        <v>0.20699999999999999</v>
      </c>
      <c r="G40" s="331">
        <v>0.32900000000000001</v>
      </c>
      <c r="H40" s="331">
        <v>1.0880000000000001</v>
      </c>
      <c r="I40" s="331">
        <v>1.59</v>
      </c>
      <c r="J40" s="337">
        <v>2.6859999999999999</v>
      </c>
      <c r="K40" s="338"/>
    </row>
    <row r="41" spans="4:11" x14ac:dyDescent="0.3">
      <c r="D41" s="112" t="s">
        <v>110</v>
      </c>
      <c r="E41" s="336" t="s">
        <v>111</v>
      </c>
      <c r="F41" s="331">
        <v>0.42499999999999999</v>
      </c>
      <c r="G41" s="331">
        <v>9.0999999999999998E-2</v>
      </c>
      <c r="H41" s="331">
        <v>0.27100000000000002</v>
      </c>
      <c r="I41" s="331">
        <v>0.78500000000000003</v>
      </c>
      <c r="J41" s="337">
        <v>2.3809999999999998</v>
      </c>
      <c r="K41" s="338"/>
    </row>
    <row r="42" spans="4:11" x14ac:dyDescent="0.3">
      <c r="D42" s="112" t="s">
        <v>112</v>
      </c>
      <c r="E42" s="336" t="s">
        <v>113</v>
      </c>
      <c r="F42" s="331">
        <v>0.255</v>
      </c>
      <c r="G42" s="331">
        <v>0.13200000000000001</v>
      </c>
      <c r="H42" s="331">
        <v>0.35799999999999998</v>
      </c>
      <c r="I42" s="331">
        <v>0.76600000000000001</v>
      </c>
      <c r="J42" s="337">
        <v>3.2</v>
      </c>
      <c r="K42" s="338"/>
    </row>
    <row r="43" spans="4:11" x14ac:dyDescent="0.3">
      <c r="D43" s="112" t="s">
        <v>70</v>
      </c>
      <c r="E43" s="336" t="s">
        <v>71</v>
      </c>
      <c r="F43" s="331">
        <v>0.13800000000000001</v>
      </c>
      <c r="G43" s="331">
        <v>0.121</v>
      </c>
      <c r="H43" s="331">
        <v>0.47</v>
      </c>
      <c r="I43" s="331">
        <v>0.84499999999999997</v>
      </c>
      <c r="J43" s="337">
        <v>3.0350000000000001</v>
      </c>
      <c r="K43" s="338"/>
    </row>
    <row r="44" spans="4:11" x14ac:dyDescent="0.3">
      <c r="D44" s="112" t="s">
        <v>72</v>
      </c>
      <c r="E44" s="336" t="s">
        <v>73</v>
      </c>
      <c r="F44" s="331">
        <v>0.44600000000000001</v>
      </c>
      <c r="G44" s="331">
        <v>0.32100000000000001</v>
      </c>
      <c r="H44" s="331">
        <v>0.63600000000000001</v>
      </c>
      <c r="I44" s="331">
        <v>1.552</v>
      </c>
      <c r="J44" s="337">
        <v>3.899</v>
      </c>
      <c r="K44" s="338"/>
    </row>
    <row r="45" spans="4:11" x14ac:dyDescent="0.3">
      <c r="D45" s="112" t="s">
        <v>114</v>
      </c>
      <c r="E45" s="336" t="s">
        <v>115</v>
      </c>
      <c r="F45" s="331">
        <v>0.29799999999999999</v>
      </c>
      <c r="G45" s="331">
        <v>0.121</v>
      </c>
      <c r="H45" s="331">
        <v>0.40500000000000003</v>
      </c>
      <c r="I45" s="331">
        <v>0.58099999999999996</v>
      </c>
      <c r="J45" s="337">
        <v>5.0490000000000004</v>
      </c>
      <c r="K45" s="338"/>
    </row>
    <row r="46" spans="4:11" x14ac:dyDescent="0.3">
      <c r="D46" s="112" t="s">
        <v>116</v>
      </c>
      <c r="E46" s="336" t="s">
        <v>117</v>
      </c>
      <c r="F46" s="331">
        <v>0.433</v>
      </c>
      <c r="G46" s="331">
        <v>0.129</v>
      </c>
      <c r="H46" s="331">
        <v>0.69899999999999995</v>
      </c>
      <c r="I46" s="331">
        <v>0.751</v>
      </c>
      <c r="J46" s="337">
        <v>9.09</v>
      </c>
      <c r="K46" s="338"/>
    </row>
    <row r="47" spans="4:11" x14ac:dyDescent="0.3">
      <c r="D47" s="112" t="s">
        <v>70</v>
      </c>
      <c r="E47" s="336" t="s">
        <v>71</v>
      </c>
      <c r="F47" s="331">
        <v>0.26800000000000002</v>
      </c>
      <c r="G47" s="331">
        <v>0.16300000000000001</v>
      </c>
      <c r="H47" s="331">
        <v>0.55500000000000005</v>
      </c>
      <c r="I47" s="331">
        <v>0.86599999999999999</v>
      </c>
      <c r="J47" s="337">
        <v>7.2750000000000004</v>
      </c>
      <c r="K47" s="338"/>
    </row>
    <row r="48" spans="4:11" x14ac:dyDescent="0.3">
      <c r="D48" s="112" t="s">
        <v>72</v>
      </c>
      <c r="E48" s="336" t="s">
        <v>73</v>
      </c>
      <c r="F48" s="331">
        <v>1.034</v>
      </c>
      <c r="G48" s="331">
        <v>0.33100000000000002</v>
      </c>
      <c r="H48" s="331">
        <v>1.266</v>
      </c>
      <c r="I48" s="331">
        <v>2.0939999999999999</v>
      </c>
      <c r="J48" s="337">
        <v>10.145</v>
      </c>
      <c r="K48" s="338"/>
    </row>
    <row r="49" spans="4:11" x14ac:dyDescent="0.3">
      <c r="D49" s="112" t="s">
        <v>118</v>
      </c>
      <c r="E49" s="336" t="s">
        <v>119</v>
      </c>
      <c r="F49" s="331">
        <v>5.2999999999999999E-2</v>
      </c>
      <c r="G49" s="331">
        <v>0.151</v>
      </c>
      <c r="H49" s="331">
        <v>0.80100000000000005</v>
      </c>
      <c r="I49" s="331">
        <v>1.056</v>
      </c>
      <c r="J49" s="337">
        <v>9.5250000000000004</v>
      </c>
      <c r="K49" s="338"/>
    </row>
    <row r="50" spans="4:11" x14ac:dyDescent="0.3">
      <c r="D50" s="112" t="s">
        <v>120</v>
      </c>
      <c r="E50" s="336" t="s">
        <v>121</v>
      </c>
      <c r="F50" s="331">
        <v>0.621</v>
      </c>
      <c r="G50" s="331">
        <v>0.156</v>
      </c>
      <c r="H50" s="331">
        <v>1.0189999999999999</v>
      </c>
      <c r="I50" s="331">
        <v>1.147</v>
      </c>
      <c r="J50" s="337">
        <v>10.298</v>
      </c>
      <c r="K50" s="338"/>
    </row>
    <row r="51" spans="4:11" x14ac:dyDescent="0.3">
      <c r="D51" s="112" t="s">
        <v>70</v>
      </c>
      <c r="E51" s="336" t="s">
        <v>71</v>
      </c>
      <c r="F51" s="331">
        <v>0.53600000000000003</v>
      </c>
      <c r="G51" s="331">
        <v>0.14299999999999999</v>
      </c>
      <c r="H51" s="331">
        <v>0.95199999999999996</v>
      </c>
      <c r="I51" s="331">
        <v>1.3460000000000001</v>
      </c>
      <c r="J51" s="337">
        <v>8.5879999999999992</v>
      </c>
      <c r="K51" s="338"/>
    </row>
    <row r="52" spans="4:11" x14ac:dyDescent="0.3">
      <c r="D52" s="112" t="s">
        <v>72</v>
      </c>
      <c r="E52" s="336" t="s">
        <v>73</v>
      </c>
      <c r="F52" s="331">
        <v>0.73899999999999999</v>
      </c>
      <c r="G52" s="331">
        <v>0.36199999999999999</v>
      </c>
      <c r="H52" s="331">
        <v>2.302</v>
      </c>
      <c r="I52" s="331">
        <v>3.0049999999999999</v>
      </c>
      <c r="J52" s="337">
        <v>9.5860000000000003</v>
      </c>
      <c r="K52" s="338"/>
    </row>
    <row r="53" spans="4:11" x14ac:dyDescent="0.3">
      <c r="D53" s="112" t="s">
        <v>122</v>
      </c>
      <c r="E53" s="336" t="s">
        <v>123</v>
      </c>
      <c r="F53" s="331">
        <v>0.442</v>
      </c>
      <c r="G53" s="331">
        <v>0.16700000000000001</v>
      </c>
      <c r="H53" s="331">
        <v>1.24</v>
      </c>
      <c r="I53" s="331">
        <v>1.5450000000000002</v>
      </c>
      <c r="J53" s="337">
        <v>9.85</v>
      </c>
      <c r="K53" s="338"/>
    </row>
    <row r="54" spans="4:11" x14ac:dyDescent="0.3">
      <c r="D54" s="112" t="s">
        <v>124</v>
      </c>
      <c r="E54" s="336" t="s">
        <v>125</v>
      </c>
      <c r="F54" s="331">
        <v>0.69099999999999995</v>
      </c>
      <c r="G54" s="331">
        <v>0.18300000000000005</v>
      </c>
      <c r="H54" s="331">
        <v>0.84599999999999997</v>
      </c>
      <c r="I54" s="331">
        <v>1.4030000000000002</v>
      </c>
      <c r="J54" s="337">
        <v>8.2159999999999993</v>
      </c>
      <c r="K54" s="338"/>
    </row>
    <row r="55" spans="4:11" x14ac:dyDescent="0.3">
      <c r="D55" s="112" t="s">
        <v>70</v>
      </c>
      <c r="E55" s="336" t="s">
        <v>71</v>
      </c>
      <c r="F55" s="331">
        <v>0.54700000000000004</v>
      </c>
      <c r="G55" s="331">
        <v>0.124</v>
      </c>
      <c r="H55" s="331">
        <v>1.3940000000000001</v>
      </c>
      <c r="I55" s="331">
        <v>1.6360000000000001</v>
      </c>
      <c r="J55" s="337">
        <v>8.5890000000000004</v>
      </c>
      <c r="K55" s="338"/>
    </row>
    <row r="56" spans="4:11" x14ac:dyDescent="0.3">
      <c r="D56" s="112" t="s">
        <v>72</v>
      </c>
      <c r="E56" s="336" t="s">
        <v>73</v>
      </c>
      <c r="F56" s="331">
        <v>1.2909999999999999</v>
      </c>
      <c r="G56" s="331">
        <v>0.42900000000000005</v>
      </c>
      <c r="H56" s="331">
        <v>2.8610000000000002</v>
      </c>
      <c r="I56" s="331">
        <v>2.8819999999999997</v>
      </c>
      <c r="J56" s="337">
        <v>10.063999999999993</v>
      </c>
      <c r="K56" s="338"/>
    </row>
    <row r="57" spans="4:11" x14ac:dyDescent="0.3">
      <c r="D57" s="112" t="s">
        <v>126</v>
      </c>
      <c r="E57" s="336" t="s">
        <v>127</v>
      </c>
      <c r="F57" s="331">
        <v>0.82599999999999996</v>
      </c>
      <c r="G57" s="331">
        <v>9.000000000000008E-2</v>
      </c>
      <c r="H57" s="331">
        <v>1.1459999999999999</v>
      </c>
      <c r="I57" s="331">
        <v>1.599</v>
      </c>
      <c r="J57" s="337">
        <v>9.6389999999999993</v>
      </c>
      <c r="K57" s="338"/>
    </row>
    <row r="58" spans="4:11" x14ac:dyDescent="0.3">
      <c r="D58" s="112" t="s">
        <v>128</v>
      </c>
      <c r="E58" s="336" t="s">
        <v>129</v>
      </c>
      <c r="F58" s="331">
        <v>0.39400000000000002</v>
      </c>
      <c r="G58" s="331">
        <v>4.5999999999999985E-2</v>
      </c>
      <c r="H58" s="331">
        <v>0.97200000000000009</v>
      </c>
      <c r="I58" s="331">
        <v>1.3989999999999998</v>
      </c>
      <c r="J58" s="337">
        <v>8.5879999999999992</v>
      </c>
      <c r="K58" s="338"/>
    </row>
    <row r="59" spans="4:11" x14ac:dyDescent="0.3">
      <c r="D59" s="112" t="s">
        <v>70</v>
      </c>
      <c r="E59" s="336" t="s">
        <v>71</v>
      </c>
      <c r="F59" s="331">
        <v>1.1279999999999999</v>
      </c>
      <c r="G59" s="331">
        <v>3.9000000000000146E-2</v>
      </c>
      <c r="H59" s="331">
        <v>1.1370000000000002</v>
      </c>
      <c r="I59" s="331">
        <v>1.5259999999999998</v>
      </c>
      <c r="J59" s="337">
        <v>9.1609999999999996</v>
      </c>
      <c r="K59" s="338"/>
    </row>
    <row r="60" spans="4:11" x14ac:dyDescent="0.3">
      <c r="D60" s="112" t="s">
        <v>72</v>
      </c>
      <c r="E60" s="336" t="s">
        <v>73</v>
      </c>
      <c r="F60" s="331">
        <v>2.5819999999999999</v>
      </c>
      <c r="G60" s="331">
        <v>0.7330000000000001</v>
      </c>
      <c r="H60" s="331">
        <v>3.8129999999999997</v>
      </c>
      <c r="I60" s="331">
        <v>3.6969999999999996</v>
      </c>
      <c r="J60" s="337">
        <v>7.7349999999999959</v>
      </c>
      <c r="K60" s="338"/>
    </row>
    <row r="61" spans="4:11" x14ac:dyDescent="0.3">
      <c r="D61" s="112" t="s">
        <v>130</v>
      </c>
      <c r="E61" s="336" t="s">
        <v>131</v>
      </c>
      <c r="F61" s="331">
        <v>1.0589999999999999</v>
      </c>
      <c r="G61" s="331">
        <v>0.125</v>
      </c>
      <c r="H61" s="331">
        <v>1.6660000000000001</v>
      </c>
      <c r="I61" s="331">
        <v>1.9220000000000002</v>
      </c>
      <c r="J61" s="337">
        <v>7.032</v>
      </c>
      <c r="K61" s="338"/>
    </row>
    <row r="62" spans="4:11" x14ac:dyDescent="0.3">
      <c r="D62" s="112" t="s">
        <v>132</v>
      </c>
      <c r="E62" s="336" t="s">
        <v>133</v>
      </c>
      <c r="F62" s="331">
        <v>0.34499999999999997</v>
      </c>
      <c r="G62" s="331">
        <v>0.128</v>
      </c>
      <c r="H62" s="331">
        <v>1.653</v>
      </c>
      <c r="I62" s="331">
        <v>1.7880000000000003</v>
      </c>
      <c r="J62" s="337">
        <v>5.4429999999999996</v>
      </c>
      <c r="K62" s="338"/>
    </row>
    <row r="63" spans="4:11" x14ac:dyDescent="0.3">
      <c r="D63" s="112" t="s">
        <v>70</v>
      </c>
      <c r="E63" s="336" t="s">
        <v>71</v>
      </c>
      <c r="F63" s="331">
        <v>0.745</v>
      </c>
      <c r="G63" s="331">
        <v>1.7999999999999999E-2</v>
      </c>
      <c r="H63" s="331">
        <v>1.6389999999999998</v>
      </c>
      <c r="I63" s="331">
        <v>1.7770000000000004</v>
      </c>
      <c r="J63" s="337">
        <v>4.8029999999999999</v>
      </c>
      <c r="K63" s="338"/>
    </row>
    <row r="64" spans="4:11" x14ac:dyDescent="0.3">
      <c r="D64" s="112" t="s">
        <v>72</v>
      </c>
      <c r="E64" s="336" t="s">
        <v>73</v>
      </c>
      <c r="F64" s="331">
        <v>3.222</v>
      </c>
      <c r="G64" s="331">
        <v>0.69899999999999984</v>
      </c>
      <c r="H64" s="331">
        <v>4.3879999999999999</v>
      </c>
      <c r="I64" s="331">
        <v>7.0339999999999998</v>
      </c>
      <c r="J64" s="337">
        <v>5.2779999999999996</v>
      </c>
      <c r="K64" s="338"/>
    </row>
    <row r="65" spans="4:11" x14ac:dyDescent="0.3">
      <c r="D65" s="112" t="s">
        <v>134</v>
      </c>
      <c r="E65" s="336" t="s">
        <v>135</v>
      </c>
      <c r="F65" s="337">
        <v>2.59</v>
      </c>
      <c r="G65" s="337">
        <v>0.11800000000000033</v>
      </c>
      <c r="H65" s="337">
        <v>1.7839999999999998</v>
      </c>
      <c r="I65" s="337">
        <v>1.6609999999999996</v>
      </c>
      <c r="J65" s="337">
        <v>6.9459999999999997</v>
      </c>
      <c r="K65" s="338"/>
    </row>
    <row r="66" spans="4:11" x14ac:dyDescent="0.3">
      <c r="D66" s="112" t="s">
        <v>136</v>
      </c>
      <c r="E66" s="336" t="s">
        <v>137</v>
      </c>
      <c r="F66" s="337">
        <v>1.6240000000000001</v>
      </c>
      <c r="G66" s="337">
        <v>0.2</v>
      </c>
      <c r="H66" s="337">
        <v>0.94799999999999995</v>
      </c>
      <c r="I66" s="337">
        <v>0.86999999999999988</v>
      </c>
      <c r="J66" s="337">
        <v>8.3279999999999994</v>
      </c>
      <c r="K66" s="338"/>
    </row>
    <row r="67" spans="4:11" x14ac:dyDescent="0.3">
      <c r="D67" s="112" t="s">
        <v>70</v>
      </c>
      <c r="E67" s="336" t="s">
        <v>71</v>
      </c>
      <c r="F67" s="337">
        <v>0.31900000000000001</v>
      </c>
      <c r="G67" s="337">
        <v>0.193</v>
      </c>
      <c r="H67" s="337">
        <v>1.2030000000000001</v>
      </c>
      <c r="I67" s="337">
        <v>1.1319999999999999</v>
      </c>
      <c r="J67" s="337">
        <v>7.1559999999999997</v>
      </c>
      <c r="K67" s="338"/>
    </row>
    <row r="68" spans="4:11" x14ac:dyDescent="0.3">
      <c r="D68" s="112" t="s">
        <v>72</v>
      </c>
      <c r="E68" s="336" t="s">
        <v>73</v>
      </c>
      <c r="F68" s="337">
        <v>1.768</v>
      </c>
      <c r="G68" s="337">
        <v>0.22600000000000001</v>
      </c>
      <c r="H68" s="337">
        <v>2.5019999999999998</v>
      </c>
      <c r="I68" s="337">
        <v>2.7600000000000007</v>
      </c>
      <c r="J68" s="337">
        <v>7.5110000000000001</v>
      </c>
      <c r="K68" s="338"/>
    </row>
    <row r="69" spans="4:11" x14ac:dyDescent="0.3">
      <c r="D69" s="112" t="s">
        <v>138</v>
      </c>
      <c r="E69" s="336" t="s">
        <v>139</v>
      </c>
      <c r="F69" s="337">
        <v>2.335</v>
      </c>
      <c r="G69" s="337">
        <v>0.10499999999999998</v>
      </c>
      <c r="H69" s="337">
        <v>0.98399999999999999</v>
      </c>
      <c r="I69" s="337">
        <v>1.1039999999999996</v>
      </c>
      <c r="J69" s="337">
        <v>8.0009999999999994</v>
      </c>
      <c r="K69" s="338"/>
    </row>
    <row r="70" spans="4:11" x14ac:dyDescent="0.3">
      <c r="D70" s="112" t="s">
        <v>140</v>
      </c>
      <c r="E70" s="336" t="s">
        <v>141</v>
      </c>
      <c r="F70" s="337">
        <v>0.97899999999999998</v>
      </c>
      <c r="G70" s="337">
        <v>0.20200000000000007</v>
      </c>
      <c r="H70" s="337">
        <v>1.69</v>
      </c>
      <c r="I70" s="337">
        <v>1.7340000000000004</v>
      </c>
      <c r="J70" s="337">
        <v>9.7140000000000004</v>
      </c>
      <c r="K70" s="338"/>
    </row>
    <row r="71" spans="4:11" x14ac:dyDescent="0.3">
      <c r="D71" s="112" t="s">
        <v>70</v>
      </c>
      <c r="E71" s="336" t="s">
        <v>71</v>
      </c>
      <c r="F71" s="331">
        <v>0.73899999999999999</v>
      </c>
      <c r="G71" s="331">
        <v>0.17300000000000004</v>
      </c>
      <c r="H71" s="331">
        <v>1.6670000000000003</v>
      </c>
      <c r="I71" s="331">
        <v>1.9049999999999998</v>
      </c>
      <c r="J71" s="331">
        <v>8.2690000000000001</v>
      </c>
      <c r="K71" s="338"/>
    </row>
    <row r="72" spans="4:11" x14ac:dyDescent="0.3">
      <c r="D72" s="112" t="s">
        <v>72</v>
      </c>
      <c r="E72" s="336" t="s">
        <v>73</v>
      </c>
      <c r="F72" s="331">
        <v>1.9079999999999999</v>
      </c>
      <c r="G72" s="331">
        <v>0.16900000000000004</v>
      </c>
      <c r="H72" s="331">
        <v>1.948</v>
      </c>
      <c r="I72" s="331">
        <v>2.8980000000000001</v>
      </c>
      <c r="J72" s="331">
        <v>9.0180000000000007</v>
      </c>
      <c r="K72" s="338"/>
    </row>
    <row r="73" spans="4:11" x14ac:dyDescent="0.3">
      <c r="D73" s="112" t="s">
        <v>142</v>
      </c>
      <c r="E73" s="336" t="s">
        <v>143</v>
      </c>
      <c r="F73" s="331">
        <v>1.2929999999999999</v>
      </c>
      <c r="G73" s="331">
        <v>0.111</v>
      </c>
      <c r="H73" s="331">
        <v>1.0580000000000001</v>
      </c>
      <c r="I73" s="331">
        <v>1.151</v>
      </c>
      <c r="J73" s="331">
        <v>4.9889999999999999</v>
      </c>
      <c r="K73" s="338"/>
    </row>
    <row r="75" spans="4:11" x14ac:dyDescent="0.3">
      <c r="F75" s="330"/>
      <c r="G75" s="330"/>
      <c r="H75" s="330"/>
      <c r="I75" s="330"/>
      <c r="J75" s="330"/>
    </row>
    <row r="76" spans="4:11" x14ac:dyDescent="0.3">
      <c r="F76" s="339"/>
      <c r="G76" s="339"/>
      <c r="H76" s="339"/>
      <c r="I76" s="339"/>
      <c r="J76" s="339"/>
      <c r="K76" s="331"/>
    </row>
    <row r="77" spans="4:11" x14ac:dyDescent="0.3">
      <c r="F77" s="339"/>
      <c r="G77" s="339"/>
      <c r="H77" s="339"/>
    </row>
    <row r="80" spans="4:11" x14ac:dyDescent="0.3">
      <c r="I80" s="339"/>
    </row>
    <row r="83" spans="6:10" x14ac:dyDescent="0.3">
      <c r="F83" s="337"/>
      <c r="G83" s="337"/>
      <c r="H83" s="337"/>
      <c r="I83" s="337"/>
      <c r="J83" s="337"/>
    </row>
    <row r="84" spans="6:10" x14ac:dyDescent="0.3">
      <c r="F84" s="337"/>
      <c r="G84" s="337"/>
      <c r="H84" s="337"/>
      <c r="I84" s="337"/>
      <c r="J84" s="337"/>
    </row>
    <row r="85" spans="6:10" x14ac:dyDescent="0.3">
      <c r="F85" s="337"/>
      <c r="G85" s="337"/>
      <c r="H85" s="337"/>
      <c r="I85" s="337"/>
      <c r="J85" s="337"/>
    </row>
    <row r="86" spans="6:10" x14ac:dyDescent="0.3">
      <c r="F86" s="337"/>
      <c r="G86" s="337"/>
      <c r="H86" s="337"/>
      <c r="I86" s="337"/>
      <c r="J86" s="337"/>
    </row>
    <row r="87" spans="6:10" x14ac:dyDescent="0.3">
      <c r="F87" s="337"/>
      <c r="G87" s="337"/>
      <c r="H87" s="337"/>
      <c r="I87" s="337"/>
      <c r="J87" s="337"/>
    </row>
    <row r="88" spans="6:10" x14ac:dyDescent="0.3">
      <c r="F88" s="337"/>
      <c r="G88" s="337"/>
      <c r="H88" s="337"/>
      <c r="I88" s="337"/>
      <c r="J88" s="337"/>
    </row>
    <row r="89" spans="6:10" x14ac:dyDescent="0.3">
      <c r="F89" s="337"/>
      <c r="G89" s="337"/>
      <c r="H89" s="337"/>
      <c r="I89" s="337"/>
      <c r="J89" s="337"/>
    </row>
    <row r="90" spans="6:10" x14ac:dyDescent="0.3">
      <c r="F90" s="337"/>
      <c r="G90" s="337"/>
      <c r="H90" s="337"/>
      <c r="I90" s="337"/>
      <c r="J90" s="337"/>
    </row>
    <row r="91" spans="6:10" x14ac:dyDescent="0.3">
      <c r="F91" s="337"/>
      <c r="G91" s="337"/>
      <c r="H91" s="337"/>
      <c r="I91" s="337"/>
      <c r="J91" s="337"/>
    </row>
    <row r="92" spans="6:10" x14ac:dyDescent="0.3">
      <c r="F92" s="337"/>
      <c r="G92" s="337"/>
      <c r="H92" s="337"/>
      <c r="I92" s="337"/>
      <c r="J92" s="337"/>
    </row>
    <row r="93" spans="6:10" x14ac:dyDescent="0.3">
      <c r="F93" s="337"/>
      <c r="G93" s="337"/>
      <c r="H93" s="337"/>
      <c r="I93" s="337"/>
      <c r="J93" s="337"/>
    </row>
    <row r="94" spans="6:10" x14ac:dyDescent="0.3">
      <c r="F94" s="337"/>
      <c r="G94" s="337"/>
      <c r="H94" s="337"/>
      <c r="I94" s="337"/>
      <c r="J94" s="337"/>
    </row>
    <row r="95" spans="6:10" x14ac:dyDescent="0.3">
      <c r="F95" s="337"/>
      <c r="G95" s="337"/>
      <c r="H95" s="337"/>
      <c r="I95" s="337"/>
      <c r="J95" s="337"/>
    </row>
    <row r="96" spans="6:10" x14ac:dyDescent="0.3">
      <c r="F96" s="337"/>
      <c r="G96" s="337"/>
      <c r="H96" s="337"/>
      <c r="I96" s="337"/>
      <c r="J96" s="337"/>
    </row>
    <row r="97" spans="6:10" x14ac:dyDescent="0.3">
      <c r="F97" s="337"/>
      <c r="G97" s="337"/>
      <c r="H97" s="337"/>
      <c r="I97" s="337"/>
      <c r="J97" s="337"/>
    </row>
    <row r="98" spans="6:10" x14ac:dyDescent="0.3">
      <c r="F98" s="337"/>
      <c r="G98" s="337"/>
      <c r="H98" s="337"/>
      <c r="I98" s="337"/>
      <c r="J98" s="337"/>
    </row>
    <row r="101" spans="6:10" x14ac:dyDescent="0.3">
      <c r="F101" s="337"/>
      <c r="G101" s="337"/>
      <c r="H101" s="337"/>
      <c r="I101" s="337"/>
    </row>
  </sheetData>
  <hyperlinks>
    <hyperlink ref="C1" location="Jegyzék_index!A1" display="Vissza a jegyzékre / Return to the Index" xr:uid="{587268E4-C3D8-4254-880E-3011D8455B7C}"/>
  </hyperlinks>
  <pageMargins left="0.7" right="0.7" top="0.75" bottom="0.75" header="0.3" footer="0.3"/>
  <pageSetup paperSize="9" orientation="portrait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AA364D-293E-4DE3-859B-AF654F683EFB}">
  <dimension ref="A1:U158"/>
  <sheetViews>
    <sheetView showGridLines="0" topLeftCell="A28" zoomScale="75" zoomScaleNormal="75" workbookViewId="0">
      <selection activeCell="D53" sqref="D53"/>
    </sheetView>
  </sheetViews>
  <sheetFormatPr defaultColWidth="9.109375" defaultRowHeight="15.6" x14ac:dyDescent="0.3"/>
  <cols>
    <col min="1" max="1" width="15.33203125" style="424" customWidth="1"/>
    <col min="2" max="2" width="124.33203125" style="424" customWidth="1"/>
    <col min="3" max="4" width="9.109375" style="424"/>
    <col min="5" max="6" width="14.109375" style="424" customWidth="1"/>
    <col min="7" max="7" width="19.6640625" style="424" customWidth="1"/>
    <col min="8" max="10" width="10" style="424" customWidth="1"/>
    <col min="11" max="14" width="9.109375" style="424"/>
    <col min="15" max="15" width="14.44140625" style="424" customWidth="1"/>
    <col min="16" max="16" width="26.44140625" style="424" customWidth="1"/>
    <col min="17" max="16384" width="9.109375" style="424"/>
  </cols>
  <sheetData>
    <row r="1" spans="1:7" x14ac:dyDescent="0.3">
      <c r="A1" s="50" t="s">
        <v>51</v>
      </c>
      <c r="B1" s="51" t="s">
        <v>986</v>
      </c>
      <c r="C1" s="401" t="s">
        <v>53</v>
      </c>
    </row>
    <row r="2" spans="1:7" x14ac:dyDescent="0.3">
      <c r="A2" s="50" t="s">
        <v>54</v>
      </c>
      <c r="B2" s="51" t="s">
        <v>1199</v>
      </c>
    </row>
    <row r="3" spans="1:7" x14ac:dyDescent="0.3">
      <c r="A3" s="50" t="s">
        <v>56</v>
      </c>
      <c r="B3" s="53" t="s">
        <v>155</v>
      </c>
    </row>
    <row r="4" spans="1:7" x14ac:dyDescent="0.3">
      <c r="A4" s="50" t="s">
        <v>58</v>
      </c>
      <c r="B4" s="53" t="s">
        <v>156</v>
      </c>
    </row>
    <row r="5" spans="1:7" x14ac:dyDescent="0.3">
      <c r="A5" s="55" t="s">
        <v>60</v>
      </c>
      <c r="B5" s="53"/>
    </row>
    <row r="6" spans="1:7" ht="62.4" x14ac:dyDescent="0.3">
      <c r="A6" s="55" t="s">
        <v>62</v>
      </c>
      <c r="B6" s="53"/>
      <c r="E6" s="430" t="s">
        <v>987</v>
      </c>
      <c r="F6" s="430" t="s">
        <v>988</v>
      </c>
      <c r="G6" s="430" t="s">
        <v>1279</v>
      </c>
    </row>
    <row r="7" spans="1:7" ht="62.4" x14ac:dyDescent="0.3">
      <c r="A7" s="450"/>
      <c r="E7" s="430" t="s">
        <v>989</v>
      </c>
      <c r="F7" s="430" t="s">
        <v>990</v>
      </c>
      <c r="G7" s="430" t="s">
        <v>991</v>
      </c>
    </row>
    <row r="8" spans="1:7" x14ac:dyDescent="0.3">
      <c r="A8" s="450"/>
      <c r="C8" s="424" t="s">
        <v>106</v>
      </c>
      <c r="D8" s="424" t="s">
        <v>992</v>
      </c>
      <c r="E8" s="424">
        <v>1.6830000000000001</v>
      </c>
      <c r="F8" s="451"/>
      <c r="G8" s="451">
        <v>7.8529999999999998</v>
      </c>
    </row>
    <row r="9" spans="1:7" x14ac:dyDescent="0.3">
      <c r="A9" s="450"/>
      <c r="C9" s="424" t="s">
        <v>200</v>
      </c>
      <c r="D9" s="424" t="s">
        <v>201</v>
      </c>
      <c r="E9" s="424">
        <v>1.597</v>
      </c>
      <c r="F9" s="452"/>
      <c r="G9" s="451">
        <v>7.8929999999999998</v>
      </c>
    </row>
    <row r="10" spans="1:7" x14ac:dyDescent="0.3">
      <c r="A10" s="450"/>
      <c r="C10" s="424" t="s">
        <v>70</v>
      </c>
      <c r="D10" s="424" t="s">
        <v>71</v>
      </c>
      <c r="E10" s="424">
        <v>1.8640000000000001</v>
      </c>
      <c r="F10" s="452"/>
      <c r="G10" s="451">
        <v>8.36</v>
      </c>
    </row>
    <row r="11" spans="1:7" x14ac:dyDescent="0.3">
      <c r="A11" s="450"/>
      <c r="C11" s="424" t="s">
        <v>72</v>
      </c>
      <c r="D11" s="424" t="s">
        <v>73</v>
      </c>
      <c r="E11" s="424">
        <v>3.214</v>
      </c>
      <c r="F11" s="452"/>
      <c r="G11" s="451">
        <v>8.3580000000000005</v>
      </c>
    </row>
    <row r="12" spans="1:7" x14ac:dyDescent="0.3">
      <c r="A12" s="450"/>
      <c r="C12" s="424" t="s">
        <v>110</v>
      </c>
      <c r="D12" s="424" t="s">
        <v>993</v>
      </c>
      <c r="E12" s="424">
        <v>1.5720000000000001</v>
      </c>
      <c r="F12" s="452"/>
      <c r="G12" s="451">
        <v>8.2469999999999999</v>
      </c>
    </row>
    <row r="13" spans="1:7" x14ac:dyDescent="0.3">
      <c r="A13" s="450"/>
      <c r="C13" s="424" t="s">
        <v>200</v>
      </c>
      <c r="D13" s="424" t="s">
        <v>201</v>
      </c>
      <c r="E13" s="424">
        <v>1.5109999999999999</v>
      </c>
      <c r="F13" s="452"/>
      <c r="G13" s="451">
        <v>8.1609999999999996</v>
      </c>
    </row>
    <row r="14" spans="1:7" x14ac:dyDescent="0.3">
      <c r="A14" s="450"/>
      <c r="C14" s="424" t="s">
        <v>70</v>
      </c>
      <c r="D14" s="424" t="s">
        <v>71</v>
      </c>
      <c r="E14" s="424">
        <v>1.5740000000000001</v>
      </c>
      <c r="F14" s="452"/>
      <c r="G14" s="451">
        <v>7.8710000000000004</v>
      </c>
    </row>
    <row r="15" spans="1:7" x14ac:dyDescent="0.3">
      <c r="A15" s="450"/>
      <c r="C15" s="424" t="s">
        <v>72</v>
      </c>
      <c r="D15" s="424" t="s">
        <v>73</v>
      </c>
      <c r="E15" s="424">
        <v>2.9550000000000001</v>
      </c>
      <c r="F15" s="452"/>
      <c r="G15" s="451">
        <v>7.6120000000000001</v>
      </c>
    </row>
    <row r="16" spans="1:7" x14ac:dyDescent="0.3">
      <c r="A16" s="450"/>
      <c r="C16" s="424" t="s">
        <v>114</v>
      </c>
      <c r="D16" s="424" t="s">
        <v>994</v>
      </c>
      <c r="E16" s="424">
        <v>1.405</v>
      </c>
      <c r="F16" s="452"/>
      <c r="G16" s="451">
        <v>7.4450000000000003</v>
      </c>
    </row>
    <row r="17" spans="1:16" x14ac:dyDescent="0.3">
      <c r="A17" s="450"/>
      <c r="C17" s="424" t="s">
        <v>200</v>
      </c>
      <c r="D17" s="424" t="s">
        <v>201</v>
      </c>
      <c r="E17" s="424">
        <v>2.012</v>
      </c>
      <c r="F17" s="452"/>
      <c r="G17" s="451">
        <v>7.9459999999999997</v>
      </c>
    </row>
    <row r="18" spans="1:16" x14ac:dyDescent="0.3">
      <c r="A18" s="450"/>
      <c r="C18" s="424" t="s">
        <v>70</v>
      </c>
      <c r="D18" s="424" t="s">
        <v>71</v>
      </c>
      <c r="E18" s="450">
        <v>1.8520000000000001</v>
      </c>
      <c r="F18" s="452"/>
      <c r="G18" s="451">
        <v>8.2240000000000002</v>
      </c>
      <c r="K18" s="453"/>
      <c r="L18" s="453"/>
      <c r="M18" s="453"/>
      <c r="N18" s="453"/>
      <c r="O18" s="453"/>
    </row>
    <row r="19" spans="1:16" x14ac:dyDescent="0.3">
      <c r="A19" s="450"/>
      <c r="C19" s="424" t="s">
        <v>72</v>
      </c>
      <c r="D19" s="424" t="s">
        <v>73</v>
      </c>
      <c r="E19" s="424">
        <v>4.7249999999999996</v>
      </c>
      <c r="F19" s="452"/>
      <c r="G19" s="451">
        <v>9.9939999999999998</v>
      </c>
      <c r="K19" s="453"/>
      <c r="L19" s="453"/>
      <c r="M19" s="453"/>
      <c r="N19" s="453"/>
      <c r="O19" s="453"/>
    </row>
    <row r="20" spans="1:16" x14ac:dyDescent="0.3">
      <c r="A20" s="450"/>
      <c r="C20" s="424" t="s">
        <v>118</v>
      </c>
      <c r="D20" s="424" t="s">
        <v>995</v>
      </c>
      <c r="E20" s="424">
        <v>2.0609999999999999</v>
      </c>
      <c r="F20" s="452"/>
      <c r="G20" s="451">
        <v>10.65</v>
      </c>
      <c r="K20" s="454"/>
      <c r="L20" s="454"/>
      <c r="M20" s="454"/>
      <c r="N20" s="454"/>
      <c r="O20" s="454"/>
      <c r="P20" s="454"/>
    </row>
    <row r="21" spans="1:16" ht="18.75" customHeight="1" x14ac:dyDescent="0.3">
      <c r="A21" s="450"/>
      <c r="C21" s="424" t="s">
        <v>200</v>
      </c>
      <c r="D21" s="424" t="s">
        <v>201</v>
      </c>
      <c r="E21" s="424">
        <v>2.9430000000000001</v>
      </c>
      <c r="F21" s="452"/>
      <c r="G21" s="451">
        <v>11.581</v>
      </c>
      <c r="K21" s="455"/>
      <c r="L21" s="455"/>
      <c r="M21" s="455"/>
      <c r="N21" s="455"/>
      <c r="O21" s="455"/>
      <c r="P21" s="456"/>
    </row>
    <row r="22" spans="1:16" x14ac:dyDescent="0.3">
      <c r="A22" s="450"/>
      <c r="C22" s="424" t="s">
        <v>70</v>
      </c>
      <c r="D22" s="424" t="s">
        <v>71</v>
      </c>
      <c r="E22" s="424">
        <v>2.9769999999999999</v>
      </c>
      <c r="F22" s="452"/>
      <c r="G22" s="451">
        <v>12.706</v>
      </c>
      <c r="K22" s="457"/>
      <c r="L22" s="457"/>
      <c r="M22" s="457"/>
      <c r="N22" s="457"/>
      <c r="O22" s="457"/>
      <c r="P22" s="458"/>
    </row>
    <row r="23" spans="1:16" x14ac:dyDescent="0.3">
      <c r="A23" s="450"/>
      <c r="C23" s="424" t="s">
        <v>72</v>
      </c>
      <c r="D23" s="424" t="s">
        <v>73</v>
      </c>
      <c r="E23" s="424">
        <v>6.4080000000000004</v>
      </c>
      <c r="F23" s="452"/>
      <c r="G23" s="451">
        <v>14.388999999999999</v>
      </c>
      <c r="K23" s="457"/>
      <c r="L23" s="457"/>
      <c r="M23" s="457"/>
      <c r="N23" s="457"/>
      <c r="O23" s="457"/>
      <c r="P23" s="458"/>
    </row>
    <row r="24" spans="1:16" ht="15" customHeight="1" x14ac:dyDescent="0.3">
      <c r="A24" s="450"/>
      <c r="C24" s="424" t="s">
        <v>122</v>
      </c>
      <c r="D24" s="424" t="s">
        <v>996</v>
      </c>
      <c r="E24" s="424">
        <v>3.3940000000000001</v>
      </c>
      <c r="F24" s="452"/>
      <c r="G24" s="451">
        <v>15.722</v>
      </c>
      <c r="K24" s="458"/>
      <c r="L24" s="458"/>
      <c r="M24" s="458"/>
      <c r="N24" s="458"/>
      <c r="O24" s="457"/>
      <c r="P24" s="458"/>
    </row>
    <row r="25" spans="1:16" x14ac:dyDescent="0.3">
      <c r="A25" s="450"/>
      <c r="C25" s="424" t="s">
        <v>200</v>
      </c>
      <c r="D25" s="424" t="s">
        <v>201</v>
      </c>
      <c r="E25" s="424">
        <v>3.1230000000000002</v>
      </c>
      <c r="F25" s="452"/>
      <c r="G25" s="451">
        <v>15.901999999999999</v>
      </c>
      <c r="K25" s="458"/>
      <c r="L25" s="458"/>
      <c r="M25" s="458"/>
      <c r="N25" s="458"/>
      <c r="O25" s="457"/>
      <c r="P25" s="458"/>
    </row>
    <row r="26" spans="1:16" ht="15" customHeight="1" x14ac:dyDescent="0.3">
      <c r="A26" s="450"/>
      <c r="C26" s="424" t="s">
        <v>70</v>
      </c>
      <c r="D26" s="424" t="s">
        <v>71</v>
      </c>
      <c r="E26" s="424">
        <v>3.7010000000000001</v>
      </c>
      <c r="F26" s="452"/>
      <c r="G26" s="451">
        <v>16.626000000000001</v>
      </c>
      <c r="K26" s="457"/>
      <c r="L26" s="457"/>
      <c r="M26" s="457"/>
      <c r="N26" s="457"/>
      <c r="O26" s="457"/>
      <c r="P26" s="458"/>
    </row>
    <row r="27" spans="1:16" x14ac:dyDescent="0.3">
      <c r="A27" s="450"/>
      <c r="C27" s="424" t="s">
        <v>72</v>
      </c>
      <c r="D27" s="424" t="s">
        <v>73</v>
      </c>
      <c r="E27" s="424">
        <v>7.4630000000000001</v>
      </c>
      <c r="F27" s="452"/>
      <c r="G27" s="451">
        <v>17.681000000000001</v>
      </c>
      <c r="K27" s="457"/>
      <c r="L27" s="457"/>
      <c r="M27" s="457"/>
      <c r="N27" s="457"/>
      <c r="O27" s="457"/>
      <c r="P27" s="458"/>
    </row>
    <row r="28" spans="1:16" ht="15" customHeight="1" x14ac:dyDescent="0.3">
      <c r="A28" s="450"/>
      <c r="C28" s="424" t="s">
        <v>126</v>
      </c>
      <c r="D28" s="424" t="s">
        <v>997</v>
      </c>
      <c r="E28" s="424">
        <v>3.661</v>
      </c>
      <c r="F28" s="452"/>
      <c r="G28" s="451">
        <v>17.948</v>
      </c>
      <c r="K28" s="459"/>
      <c r="L28" s="459"/>
      <c r="M28" s="459"/>
      <c r="N28" s="459"/>
      <c r="O28" s="459"/>
      <c r="P28" s="457"/>
    </row>
    <row r="29" spans="1:16" x14ac:dyDescent="0.3">
      <c r="A29" s="450"/>
      <c r="C29" s="424" t="s">
        <v>200</v>
      </c>
      <c r="D29" s="424" t="s">
        <v>201</v>
      </c>
      <c r="E29" s="424">
        <v>2.8109999999999999</v>
      </c>
      <c r="F29" s="452"/>
      <c r="G29" s="451">
        <v>17.635999999999999</v>
      </c>
      <c r="K29" s="459"/>
      <c r="L29" s="459"/>
      <c r="M29" s="459"/>
      <c r="N29" s="459"/>
      <c r="O29" s="459"/>
      <c r="P29" s="457"/>
    </row>
    <row r="30" spans="1:16" ht="15" customHeight="1" x14ac:dyDescent="0.3">
      <c r="A30" s="450"/>
      <c r="C30" s="424" t="s">
        <v>70</v>
      </c>
      <c r="D30" s="424" t="s">
        <v>71</v>
      </c>
      <c r="E30" s="424">
        <v>3.83</v>
      </c>
      <c r="F30" s="452"/>
      <c r="G30" s="451">
        <v>17.765000000000001</v>
      </c>
      <c r="K30" s="460"/>
      <c r="L30" s="460"/>
      <c r="M30" s="460"/>
      <c r="N30" s="460"/>
      <c r="O30" s="460"/>
      <c r="P30" s="460"/>
    </row>
    <row r="31" spans="1:16" x14ac:dyDescent="0.3">
      <c r="A31" s="450"/>
      <c r="C31" s="424" t="s">
        <v>72</v>
      </c>
      <c r="D31" s="424" t="s">
        <v>73</v>
      </c>
      <c r="E31" s="424">
        <v>10.824999999999999</v>
      </c>
      <c r="F31" s="452"/>
      <c r="G31" s="451">
        <v>21.126999999999999</v>
      </c>
      <c r="K31" s="460"/>
      <c r="L31" s="460"/>
      <c r="M31" s="460"/>
      <c r="N31" s="460"/>
      <c r="O31" s="460"/>
      <c r="P31" s="460"/>
    </row>
    <row r="32" spans="1:16" x14ac:dyDescent="0.3">
      <c r="A32" s="450"/>
      <c r="C32" s="424" t="s">
        <v>130</v>
      </c>
      <c r="D32" s="424" t="s">
        <v>900</v>
      </c>
      <c r="E32" s="424">
        <v>4.7720000000000002</v>
      </c>
      <c r="F32" s="452"/>
      <c r="G32" s="451">
        <v>22.238</v>
      </c>
      <c r="K32" s="460"/>
      <c r="L32" s="460"/>
      <c r="M32" s="460"/>
      <c r="N32" s="460"/>
      <c r="O32" s="460"/>
      <c r="P32" s="460"/>
    </row>
    <row r="33" spans="1:21" x14ac:dyDescent="0.3">
      <c r="A33" s="450"/>
      <c r="C33" s="424" t="s">
        <v>200</v>
      </c>
      <c r="D33" s="424" t="s">
        <v>201</v>
      </c>
      <c r="E33" s="424">
        <v>3.9140000000000001</v>
      </c>
      <c r="F33" s="452"/>
      <c r="G33" s="451">
        <v>23.341000000000001</v>
      </c>
    </row>
    <row r="34" spans="1:21" x14ac:dyDescent="0.3">
      <c r="A34" s="450"/>
      <c r="C34" s="424" t="s">
        <v>70</v>
      </c>
      <c r="D34" s="424" t="s">
        <v>71</v>
      </c>
      <c r="E34" s="424">
        <v>4.1790000000000003</v>
      </c>
      <c r="F34" s="452"/>
      <c r="G34" s="451">
        <v>23.69</v>
      </c>
    </row>
    <row r="35" spans="1:21" x14ac:dyDescent="0.3">
      <c r="A35" s="450"/>
      <c r="C35" s="424" t="s">
        <v>72</v>
      </c>
      <c r="D35" s="424" t="s">
        <v>73</v>
      </c>
      <c r="E35" s="424">
        <v>15.343</v>
      </c>
      <c r="F35" s="452"/>
      <c r="G35" s="451">
        <v>28.207999999999998</v>
      </c>
    </row>
    <row r="36" spans="1:21" x14ac:dyDescent="0.3">
      <c r="A36" s="450"/>
      <c r="C36" s="424" t="s">
        <v>134</v>
      </c>
      <c r="D36" s="424" t="s">
        <v>901</v>
      </c>
      <c r="E36" s="424">
        <v>6.1529999999999996</v>
      </c>
      <c r="F36" s="452"/>
      <c r="G36" s="451">
        <v>29.588999999999999</v>
      </c>
    </row>
    <row r="37" spans="1:21" x14ac:dyDescent="0.3">
      <c r="A37" s="450"/>
      <c r="C37" s="424" t="s">
        <v>200</v>
      </c>
      <c r="D37" s="424" t="s">
        <v>201</v>
      </c>
      <c r="E37" s="424">
        <v>3.6419999999999999</v>
      </c>
      <c r="F37" s="452"/>
      <c r="G37" s="451">
        <v>29.317</v>
      </c>
    </row>
    <row r="38" spans="1:21" x14ac:dyDescent="0.3">
      <c r="A38" s="450"/>
      <c r="C38" s="424" t="s">
        <v>70</v>
      </c>
      <c r="D38" s="424" t="s">
        <v>71</v>
      </c>
      <c r="E38" s="424">
        <v>2.847</v>
      </c>
      <c r="F38" s="451"/>
      <c r="G38" s="451">
        <v>27.984999999999999</v>
      </c>
    </row>
    <row r="39" spans="1:21" x14ac:dyDescent="0.3">
      <c r="A39" s="450"/>
      <c r="C39" s="424" t="s">
        <v>72</v>
      </c>
      <c r="D39" s="424" t="s">
        <v>73</v>
      </c>
      <c r="E39" s="451">
        <v>7.2560000000000002</v>
      </c>
      <c r="F39" s="451"/>
      <c r="G39" s="451">
        <v>19.898</v>
      </c>
    </row>
    <row r="40" spans="1:21" x14ac:dyDescent="0.3">
      <c r="A40" s="450"/>
      <c r="C40" s="424" t="s">
        <v>138</v>
      </c>
      <c r="D40" s="424" t="s">
        <v>902</v>
      </c>
      <c r="E40" s="424">
        <v>4.5279999999999996</v>
      </c>
      <c r="F40" s="451"/>
      <c r="G40" s="451">
        <v>18.273</v>
      </c>
    </row>
    <row r="41" spans="1:21" x14ac:dyDescent="0.3">
      <c r="A41" s="450"/>
      <c r="C41" s="424" t="s">
        <v>200</v>
      </c>
      <c r="D41" s="424" t="s">
        <v>201</v>
      </c>
      <c r="E41" s="424">
        <v>4.6050000000000004</v>
      </c>
      <c r="F41" s="451"/>
      <c r="G41" s="451">
        <v>19.236000000000001</v>
      </c>
    </row>
    <row r="42" spans="1:21" x14ac:dyDescent="0.3">
      <c r="A42" s="450"/>
      <c r="C42" s="424" t="s">
        <v>70</v>
      </c>
      <c r="D42" s="424" t="s">
        <v>71</v>
      </c>
      <c r="E42" s="424">
        <v>4.484</v>
      </c>
      <c r="F42" s="451"/>
      <c r="G42" s="451">
        <v>20.873000000000001</v>
      </c>
    </row>
    <row r="43" spans="1:21" x14ac:dyDescent="0.3">
      <c r="C43" s="424" t="s">
        <v>72</v>
      </c>
      <c r="D43" s="424" t="s">
        <v>73</v>
      </c>
      <c r="E43" s="424">
        <v>6.923</v>
      </c>
      <c r="G43" s="451">
        <v>20.54</v>
      </c>
    </row>
    <row r="44" spans="1:21" x14ac:dyDescent="0.3">
      <c r="C44" s="424" t="s">
        <v>142</v>
      </c>
      <c r="D44" s="424" t="s">
        <v>202</v>
      </c>
      <c r="E44" s="424">
        <v>3.613</v>
      </c>
      <c r="F44" s="451">
        <v>3.613</v>
      </c>
      <c r="G44" s="451">
        <v>19.625</v>
      </c>
      <c r="I44" s="425"/>
      <c r="J44" s="445"/>
      <c r="N44" s="450"/>
      <c r="U44" s="450"/>
    </row>
    <row r="45" spans="1:21" x14ac:dyDescent="0.3">
      <c r="C45" s="424" t="s">
        <v>200</v>
      </c>
      <c r="D45" s="424" t="s">
        <v>201</v>
      </c>
      <c r="F45" s="451">
        <v>3.9969999999999999</v>
      </c>
      <c r="G45" s="451">
        <v>19.016999999999999</v>
      </c>
      <c r="I45" s="425"/>
      <c r="N45" s="450"/>
      <c r="U45" s="450"/>
    </row>
    <row r="46" spans="1:21" x14ac:dyDescent="0.3">
      <c r="C46" s="424" t="s">
        <v>70</v>
      </c>
      <c r="D46" s="424" t="s">
        <v>71</v>
      </c>
      <c r="F46" s="451">
        <v>5.1139999999999999</v>
      </c>
      <c r="G46" s="451">
        <v>19.646999999999998</v>
      </c>
      <c r="I46" s="425"/>
      <c r="N46" s="450"/>
      <c r="U46" s="450"/>
    </row>
    <row r="47" spans="1:21" x14ac:dyDescent="0.3">
      <c r="G47" s="461"/>
      <c r="N47" s="450"/>
      <c r="U47" s="450"/>
    </row>
    <row r="48" spans="1:21" x14ac:dyDescent="0.3">
      <c r="G48" s="450"/>
      <c r="N48" s="450"/>
      <c r="U48" s="450"/>
    </row>
    <row r="49" spans="2:21" x14ac:dyDescent="0.3">
      <c r="F49" s="425"/>
      <c r="G49" s="450"/>
      <c r="N49" s="450"/>
      <c r="U49" s="450"/>
    </row>
    <row r="50" spans="2:21" x14ac:dyDescent="0.3">
      <c r="G50" s="450"/>
      <c r="N50" s="450"/>
      <c r="U50" s="450"/>
    </row>
    <row r="51" spans="2:21" x14ac:dyDescent="0.3">
      <c r="G51" s="450"/>
      <c r="N51" s="450"/>
      <c r="U51" s="450"/>
    </row>
    <row r="52" spans="2:21" x14ac:dyDescent="0.3">
      <c r="F52" s="425"/>
      <c r="G52" s="450"/>
      <c r="N52" s="450"/>
      <c r="U52" s="450"/>
    </row>
    <row r="53" spans="2:21" x14ac:dyDescent="0.3">
      <c r="F53" s="425"/>
      <c r="G53" s="450"/>
      <c r="N53" s="450"/>
      <c r="U53" s="450"/>
    </row>
    <row r="54" spans="2:21" x14ac:dyDescent="0.3">
      <c r="G54" s="450"/>
      <c r="N54" s="450"/>
      <c r="U54" s="450"/>
    </row>
    <row r="55" spans="2:21" x14ac:dyDescent="0.3">
      <c r="G55" s="450"/>
      <c r="N55" s="450"/>
      <c r="U55" s="450"/>
    </row>
    <row r="56" spans="2:21" x14ac:dyDescent="0.3">
      <c r="G56" s="450"/>
      <c r="N56" s="450"/>
      <c r="U56" s="450"/>
    </row>
    <row r="57" spans="2:21" x14ac:dyDescent="0.3">
      <c r="B57" s="450"/>
      <c r="G57" s="450"/>
      <c r="N57" s="450"/>
      <c r="U57" s="450"/>
    </row>
    <row r="58" spans="2:21" x14ac:dyDescent="0.3">
      <c r="B58" s="450"/>
      <c r="G58" s="450"/>
      <c r="N58" s="450"/>
      <c r="U58" s="450"/>
    </row>
    <row r="59" spans="2:21" x14ac:dyDescent="0.3">
      <c r="B59" s="450"/>
      <c r="G59" s="450"/>
      <c r="N59" s="450"/>
      <c r="U59" s="450"/>
    </row>
    <row r="60" spans="2:21" x14ac:dyDescent="0.3">
      <c r="B60" s="450"/>
      <c r="G60" s="450"/>
      <c r="N60" s="450"/>
      <c r="U60" s="450"/>
    </row>
    <row r="61" spans="2:21" x14ac:dyDescent="0.3">
      <c r="B61" s="450"/>
      <c r="G61" s="450"/>
      <c r="N61" s="450"/>
      <c r="U61" s="450"/>
    </row>
    <row r="62" spans="2:21" x14ac:dyDescent="0.3">
      <c r="B62" s="450"/>
      <c r="G62" s="450"/>
      <c r="N62" s="450"/>
      <c r="U62" s="450"/>
    </row>
    <row r="63" spans="2:21" x14ac:dyDescent="0.3">
      <c r="B63" s="450"/>
      <c r="G63" s="450"/>
      <c r="N63" s="450"/>
      <c r="U63" s="450"/>
    </row>
    <row r="64" spans="2:21" x14ac:dyDescent="0.3">
      <c r="B64" s="450"/>
      <c r="G64" s="450"/>
      <c r="N64" s="450"/>
      <c r="U64" s="450"/>
    </row>
    <row r="65" spans="2:21" x14ac:dyDescent="0.3">
      <c r="B65" s="450"/>
      <c r="G65" s="450"/>
      <c r="N65" s="450"/>
      <c r="U65" s="450"/>
    </row>
    <row r="66" spans="2:21" x14ac:dyDescent="0.3">
      <c r="B66" s="450"/>
      <c r="G66" s="450"/>
      <c r="N66" s="450"/>
      <c r="U66" s="450"/>
    </row>
    <row r="67" spans="2:21" x14ac:dyDescent="0.3">
      <c r="B67" s="450"/>
      <c r="G67" s="450"/>
      <c r="N67" s="450"/>
      <c r="U67" s="450"/>
    </row>
    <row r="68" spans="2:21" x14ac:dyDescent="0.3">
      <c r="B68" s="450"/>
      <c r="G68" s="450"/>
      <c r="N68" s="450"/>
      <c r="U68" s="450"/>
    </row>
    <row r="69" spans="2:21" x14ac:dyDescent="0.3">
      <c r="B69" s="450"/>
      <c r="G69" s="450"/>
      <c r="N69" s="450"/>
      <c r="U69" s="450"/>
    </row>
    <row r="70" spans="2:21" x14ac:dyDescent="0.3">
      <c r="B70" s="450"/>
      <c r="G70" s="450"/>
      <c r="N70" s="450"/>
      <c r="U70" s="450"/>
    </row>
    <row r="71" spans="2:21" x14ac:dyDescent="0.3">
      <c r="B71" s="450"/>
      <c r="G71" s="450"/>
      <c r="N71" s="450"/>
      <c r="U71" s="450"/>
    </row>
    <row r="72" spans="2:21" x14ac:dyDescent="0.3">
      <c r="B72" s="450"/>
      <c r="G72" s="450"/>
      <c r="N72" s="450"/>
      <c r="U72" s="450"/>
    </row>
    <row r="73" spans="2:21" x14ac:dyDescent="0.3">
      <c r="B73" s="450"/>
      <c r="G73" s="462"/>
      <c r="N73" s="462"/>
      <c r="U73" s="462"/>
    </row>
    <row r="74" spans="2:21" x14ac:dyDescent="0.3">
      <c r="B74" s="450"/>
    </row>
    <row r="75" spans="2:21" x14ac:dyDescent="0.3">
      <c r="B75" s="450"/>
      <c r="G75" s="463"/>
      <c r="N75" s="463"/>
      <c r="U75" s="463"/>
    </row>
    <row r="76" spans="2:21" x14ac:dyDescent="0.3">
      <c r="B76" s="450"/>
      <c r="G76" s="450"/>
      <c r="N76" s="450"/>
      <c r="U76" s="450"/>
    </row>
    <row r="77" spans="2:21" x14ac:dyDescent="0.3">
      <c r="B77" s="450"/>
      <c r="G77" s="450"/>
      <c r="N77" s="450"/>
      <c r="U77" s="450"/>
    </row>
    <row r="78" spans="2:21" x14ac:dyDescent="0.3">
      <c r="B78" s="450"/>
      <c r="G78" s="464"/>
      <c r="N78" s="463"/>
      <c r="U78" s="464"/>
    </row>
    <row r="79" spans="2:21" x14ac:dyDescent="0.3">
      <c r="B79" s="450"/>
      <c r="G79" s="462"/>
      <c r="N79" s="450"/>
      <c r="U79" s="462"/>
    </row>
    <row r="80" spans="2:21" x14ac:dyDescent="0.3">
      <c r="B80" s="450"/>
      <c r="G80" s="462"/>
      <c r="N80" s="450"/>
      <c r="U80" s="462"/>
    </row>
    <row r="81" spans="2:21" x14ac:dyDescent="0.3">
      <c r="B81" s="450"/>
      <c r="G81" s="464"/>
      <c r="N81" s="464"/>
      <c r="U81" s="464"/>
    </row>
    <row r="82" spans="2:21" x14ac:dyDescent="0.3">
      <c r="B82" s="450"/>
      <c r="G82" s="462"/>
      <c r="N82" s="462"/>
      <c r="U82" s="462"/>
    </row>
    <row r="83" spans="2:21" x14ac:dyDescent="0.3">
      <c r="B83" s="450"/>
      <c r="G83" s="462"/>
      <c r="N83" s="462"/>
      <c r="U83" s="462"/>
    </row>
    <row r="84" spans="2:21" x14ac:dyDescent="0.3">
      <c r="B84" s="450"/>
      <c r="G84" s="464"/>
      <c r="N84" s="464"/>
      <c r="U84" s="464"/>
    </row>
    <row r="85" spans="2:21" x14ac:dyDescent="0.3">
      <c r="B85" s="450"/>
      <c r="G85" s="462"/>
      <c r="N85" s="462"/>
      <c r="U85" s="462"/>
    </row>
    <row r="86" spans="2:21" x14ac:dyDescent="0.3">
      <c r="B86" s="450"/>
      <c r="G86" s="462"/>
      <c r="N86" s="462"/>
      <c r="U86" s="462"/>
    </row>
    <row r="87" spans="2:21" x14ac:dyDescent="0.3">
      <c r="B87" s="450"/>
    </row>
    <row r="88" spans="2:21" x14ac:dyDescent="0.3">
      <c r="B88" s="450"/>
    </row>
    <row r="89" spans="2:21" x14ac:dyDescent="0.3">
      <c r="B89" s="450"/>
    </row>
    <row r="90" spans="2:21" x14ac:dyDescent="0.3">
      <c r="B90" s="450"/>
    </row>
    <row r="91" spans="2:21" x14ac:dyDescent="0.3">
      <c r="B91" s="450"/>
    </row>
    <row r="92" spans="2:21" x14ac:dyDescent="0.3">
      <c r="B92" s="450"/>
    </row>
    <row r="93" spans="2:21" x14ac:dyDescent="0.3">
      <c r="B93" s="450"/>
    </row>
    <row r="94" spans="2:21" x14ac:dyDescent="0.3">
      <c r="B94" s="450"/>
    </row>
    <row r="95" spans="2:21" x14ac:dyDescent="0.3">
      <c r="B95" s="450"/>
    </row>
    <row r="96" spans="2:21" x14ac:dyDescent="0.3">
      <c r="B96" s="450"/>
    </row>
    <row r="97" spans="2:2" x14ac:dyDescent="0.3">
      <c r="B97" s="450"/>
    </row>
    <row r="98" spans="2:2" x14ac:dyDescent="0.3">
      <c r="B98" s="450"/>
    </row>
    <row r="99" spans="2:2" x14ac:dyDescent="0.3">
      <c r="B99" s="450"/>
    </row>
    <row r="100" spans="2:2" x14ac:dyDescent="0.3">
      <c r="B100" s="450"/>
    </row>
    <row r="101" spans="2:2" x14ac:dyDescent="0.3">
      <c r="B101" s="450"/>
    </row>
    <row r="102" spans="2:2" x14ac:dyDescent="0.3">
      <c r="B102" s="450"/>
    </row>
    <row r="103" spans="2:2" x14ac:dyDescent="0.3">
      <c r="B103" s="450"/>
    </row>
    <row r="104" spans="2:2" x14ac:dyDescent="0.3">
      <c r="B104" s="450"/>
    </row>
    <row r="105" spans="2:2" x14ac:dyDescent="0.3">
      <c r="B105" s="450"/>
    </row>
    <row r="106" spans="2:2" x14ac:dyDescent="0.3">
      <c r="B106" s="450"/>
    </row>
    <row r="107" spans="2:2" x14ac:dyDescent="0.3">
      <c r="B107" s="450"/>
    </row>
    <row r="108" spans="2:2" x14ac:dyDescent="0.3">
      <c r="B108" s="450"/>
    </row>
    <row r="109" spans="2:2" x14ac:dyDescent="0.3">
      <c r="B109" s="450"/>
    </row>
    <row r="110" spans="2:2" x14ac:dyDescent="0.3">
      <c r="B110" s="450"/>
    </row>
    <row r="111" spans="2:2" x14ac:dyDescent="0.3">
      <c r="B111" s="450"/>
    </row>
    <row r="112" spans="2:2" x14ac:dyDescent="0.3">
      <c r="B112" s="450"/>
    </row>
    <row r="113" spans="2:2" x14ac:dyDescent="0.3">
      <c r="B113" s="450"/>
    </row>
    <row r="114" spans="2:2" x14ac:dyDescent="0.3">
      <c r="B114" s="450"/>
    </row>
    <row r="115" spans="2:2" x14ac:dyDescent="0.3">
      <c r="B115" s="450"/>
    </row>
    <row r="116" spans="2:2" x14ac:dyDescent="0.3">
      <c r="B116" s="450"/>
    </row>
    <row r="117" spans="2:2" x14ac:dyDescent="0.3">
      <c r="B117" s="450"/>
    </row>
    <row r="118" spans="2:2" x14ac:dyDescent="0.3">
      <c r="B118" s="450"/>
    </row>
    <row r="119" spans="2:2" x14ac:dyDescent="0.3">
      <c r="B119" s="450"/>
    </row>
    <row r="120" spans="2:2" x14ac:dyDescent="0.3">
      <c r="B120" s="450"/>
    </row>
    <row r="121" spans="2:2" x14ac:dyDescent="0.3">
      <c r="B121" s="450"/>
    </row>
    <row r="122" spans="2:2" x14ac:dyDescent="0.3">
      <c r="B122" s="450"/>
    </row>
    <row r="123" spans="2:2" x14ac:dyDescent="0.3">
      <c r="B123" s="450"/>
    </row>
    <row r="124" spans="2:2" x14ac:dyDescent="0.3">
      <c r="B124" s="450"/>
    </row>
    <row r="125" spans="2:2" x14ac:dyDescent="0.3">
      <c r="B125" s="450"/>
    </row>
    <row r="126" spans="2:2" x14ac:dyDescent="0.3">
      <c r="B126" s="450"/>
    </row>
    <row r="127" spans="2:2" x14ac:dyDescent="0.3">
      <c r="B127" s="450"/>
    </row>
    <row r="128" spans="2:2" x14ac:dyDescent="0.3">
      <c r="B128" s="450"/>
    </row>
    <row r="129" spans="2:2" x14ac:dyDescent="0.3">
      <c r="B129" s="450"/>
    </row>
    <row r="130" spans="2:2" x14ac:dyDescent="0.3">
      <c r="B130" s="450"/>
    </row>
    <row r="131" spans="2:2" x14ac:dyDescent="0.3">
      <c r="B131" s="450"/>
    </row>
    <row r="132" spans="2:2" x14ac:dyDescent="0.3">
      <c r="B132" s="450"/>
    </row>
    <row r="133" spans="2:2" x14ac:dyDescent="0.3">
      <c r="B133" s="450"/>
    </row>
    <row r="134" spans="2:2" x14ac:dyDescent="0.3">
      <c r="B134" s="450"/>
    </row>
    <row r="135" spans="2:2" x14ac:dyDescent="0.3">
      <c r="B135" s="450"/>
    </row>
    <row r="136" spans="2:2" x14ac:dyDescent="0.3">
      <c r="B136" s="450"/>
    </row>
    <row r="137" spans="2:2" x14ac:dyDescent="0.3">
      <c r="B137" s="450"/>
    </row>
    <row r="138" spans="2:2" x14ac:dyDescent="0.3">
      <c r="B138" s="450"/>
    </row>
    <row r="139" spans="2:2" x14ac:dyDescent="0.3">
      <c r="B139" s="450"/>
    </row>
    <row r="140" spans="2:2" x14ac:dyDescent="0.3">
      <c r="B140" s="450"/>
    </row>
    <row r="141" spans="2:2" x14ac:dyDescent="0.3">
      <c r="B141" s="450"/>
    </row>
    <row r="142" spans="2:2" x14ac:dyDescent="0.3">
      <c r="B142" s="450"/>
    </row>
    <row r="143" spans="2:2" x14ac:dyDescent="0.3">
      <c r="B143" s="450"/>
    </row>
    <row r="144" spans="2:2" x14ac:dyDescent="0.3">
      <c r="B144" s="450"/>
    </row>
    <row r="145" spans="2:2" x14ac:dyDescent="0.3">
      <c r="B145" s="450"/>
    </row>
    <row r="146" spans="2:2" x14ac:dyDescent="0.3">
      <c r="B146" s="450"/>
    </row>
    <row r="147" spans="2:2" x14ac:dyDescent="0.3">
      <c r="B147" s="450"/>
    </row>
    <row r="148" spans="2:2" x14ac:dyDescent="0.3">
      <c r="B148" s="450"/>
    </row>
    <row r="149" spans="2:2" x14ac:dyDescent="0.3">
      <c r="B149" s="450"/>
    </row>
    <row r="150" spans="2:2" x14ac:dyDescent="0.3">
      <c r="B150" s="450"/>
    </row>
    <row r="151" spans="2:2" x14ac:dyDescent="0.3">
      <c r="B151" s="450"/>
    </row>
    <row r="152" spans="2:2" x14ac:dyDescent="0.3">
      <c r="B152" s="450"/>
    </row>
    <row r="153" spans="2:2" x14ac:dyDescent="0.3">
      <c r="B153" s="450"/>
    </row>
    <row r="154" spans="2:2" x14ac:dyDescent="0.3">
      <c r="B154" s="450"/>
    </row>
    <row r="155" spans="2:2" x14ac:dyDescent="0.3">
      <c r="B155" s="450"/>
    </row>
    <row r="156" spans="2:2" x14ac:dyDescent="0.3">
      <c r="B156" s="450"/>
    </row>
    <row r="157" spans="2:2" x14ac:dyDescent="0.3">
      <c r="B157" s="450"/>
    </row>
    <row r="158" spans="2:2" x14ac:dyDescent="0.3">
      <c r="B158" s="462"/>
    </row>
  </sheetData>
  <hyperlinks>
    <hyperlink ref="C1" location="Jegyzék_index!A1" display="Vissza a jegyzékre / Return to the Index" xr:uid="{F8F6B4D0-0120-425E-B268-94821B7D7B3E}"/>
  </hyperlinks>
  <pageMargins left="0.7" right="0.7" top="0.75" bottom="0.75" header="0.3" footer="0.3"/>
  <pageSetup paperSize="9" orientation="portrait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8BF92E-35B7-4F37-9C24-E90C691CEA5A}">
  <dimension ref="A1:L73"/>
  <sheetViews>
    <sheetView showGridLines="0" topLeftCell="A34" zoomScale="75" zoomScaleNormal="75" workbookViewId="0">
      <selection activeCell="C60" sqref="C60"/>
    </sheetView>
  </sheetViews>
  <sheetFormatPr defaultColWidth="9.109375" defaultRowHeight="15.6" x14ac:dyDescent="0.3"/>
  <cols>
    <col min="1" max="1" width="13.88671875" style="21" bestFit="1" customWidth="1"/>
    <col min="2" max="2" width="111.44140625" style="21" bestFit="1" customWidth="1"/>
    <col min="3" max="3" width="20.109375" style="21" customWidth="1"/>
    <col min="4" max="4" width="44" style="21" bestFit="1" customWidth="1"/>
    <col min="5" max="5" width="9.109375" style="21"/>
    <col min="6" max="6" width="38" style="21" bestFit="1" customWidth="1"/>
    <col min="7" max="7" width="9.44140625" style="21" customWidth="1"/>
    <col min="8" max="8" width="19.6640625" style="341" customWidth="1"/>
    <col min="9" max="9" width="28.6640625" style="341" customWidth="1"/>
    <col min="10" max="16384" width="9.109375" style="21"/>
  </cols>
  <sheetData>
    <row r="1" spans="1:11" x14ac:dyDescent="0.3">
      <c r="A1" s="17" t="s">
        <v>51</v>
      </c>
      <c r="B1" s="340" t="s">
        <v>998</v>
      </c>
      <c r="C1" s="401" t="s">
        <v>53</v>
      </c>
      <c r="D1" s="401"/>
    </row>
    <row r="2" spans="1:11" x14ac:dyDescent="0.3">
      <c r="A2" s="17" t="s">
        <v>54</v>
      </c>
      <c r="B2" s="342" t="s">
        <v>999</v>
      </c>
    </row>
    <row r="3" spans="1:11" x14ac:dyDescent="0.3">
      <c r="A3" s="17" t="s">
        <v>56</v>
      </c>
      <c r="B3" s="21" t="s">
        <v>57</v>
      </c>
    </row>
    <row r="4" spans="1:11" x14ac:dyDescent="0.3">
      <c r="A4" s="17" t="s">
        <v>58</v>
      </c>
      <c r="B4" s="21" t="s">
        <v>59</v>
      </c>
    </row>
    <row r="5" spans="1:11" x14ac:dyDescent="0.3">
      <c r="A5" s="22" t="s">
        <v>60</v>
      </c>
      <c r="B5" s="343"/>
    </row>
    <row r="6" spans="1:11" x14ac:dyDescent="0.3">
      <c r="A6" s="22" t="s">
        <v>62</v>
      </c>
      <c r="B6" s="343"/>
    </row>
    <row r="8" spans="1:11" ht="62.4" x14ac:dyDescent="0.3">
      <c r="H8" s="36" t="s">
        <v>1000</v>
      </c>
      <c r="I8" s="36" t="s">
        <v>1280</v>
      </c>
    </row>
    <row r="9" spans="1:11" ht="62.4" x14ac:dyDescent="0.3">
      <c r="H9" s="36" t="s">
        <v>1001</v>
      </c>
      <c r="I9" s="36" t="s">
        <v>1002</v>
      </c>
    </row>
    <row r="10" spans="1:11" x14ac:dyDescent="0.3">
      <c r="D10" s="21" t="s">
        <v>314</v>
      </c>
      <c r="E10" s="344" t="s">
        <v>122</v>
      </c>
      <c r="F10" s="21" t="s">
        <v>315</v>
      </c>
      <c r="G10" s="21" t="s">
        <v>123</v>
      </c>
      <c r="H10" s="345">
        <v>9.85</v>
      </c>
      <c r="I10" s="346"/>
      <c r="J10" s="344"/>
      <c r="K10" s="344"/>
    </row>
    <row r="11" spans="1:11" x14ac:dyDescent="0.3">
      <c r="E11" s="344"/>
      <c r="G11" s="344"/>
      <c r="H11" s="345">
        <v>8.2159999999999993</v>
      </c>
      <c r="I11" s="346"/>
      <c r="J11" s="344"/>
      <c r="K11" s="344"/>
    </row>
    <row r="12" spans="1:11" x14ac:dyDescent="0.3">
      <c r="E12" s="344"/>
      <c r="G12" s="344"/>
      <c r="H12" s="345">
        <v>8.5890000000000004</v>
      </c>
      <c r="I12" s="346"/>
      <c r="J12" s="344"/>
      <c r="K12" s="344"/>
    </row>
    <row r="13" spans="1:11" x14ac:dyDescent="0.3">
      <c r="E13" s="344"/>
      <c r="H13" s="345">
        <v>10.064000000000066</v>
      </c>
      <c r="I13" s="346"/>
      <c r="J13" s="344"/>
      <c r="K13" s="344"/>
    </row>
    <row r="14" spans="1:11" x14ac:dyDescent="0.3">
      <c r="E14" s="344" t="s">
        <v>126</v>
      </c>
      <c r="G14" s="21" t="s">
        <v>127</v>
      </c>
      <c r="H14" s="345">
        <v>9.6389999999999993</v>
      </c>
      <c r="I14" s="346">
        <v>-2.142131979695435</v>
      </c>
      <c r="J14" s="344"/>
      <c r="K14" s="344"/>
    </row>
    <row r="15" spans="1:11" x14ac:dyDescent="0.3">
      <c r="E15" s="344"/>
      <c r="G15" s="344"/>
      <c r="H15" s="345">
        <v>8.5879999999999992</v>
      </c>
      <c r="I15" s="346">
        <v>4.5277507302823778</v>
      </c>
      <c r="J15" s="344"/>
      <c r="K15" s="344"/>
    </row>
    <row r="16" spans="1:11" x14ac:dyDescent="0.3">
      <c r="E16" s="344"/>
      <c r="G16" s="344"/>
      <c r="H16" s="345">
        <v>9.1609999999999996</v>
      </c>
      <c r="I16" s="346">
        <v>6.6596809873093292</v>
      </c>
      <c r="J16" s="344"/>
      <c r="K16" s="344"/>
    </row>
    <row r="17" spans="4:11" x14ac:dyDescent="0.3">
      <c r="E17" s="344"/>
      <c r="G17" s="344"/>
      <c r="H17" s="345">
        <v>7.7350000000000003</v>
      </c>
      <c r="I17" s="346">
        <v>-23.141891891892399</v>
      </c>
      <c r="J17" s="344"/>
      <c r="K17" s="344"/>
    </row>
    <row r="18" spans="4:11" x14ac:dyDescent="0.3">
      <c r="E18" s="344" t="s">
        <v>130</v>
      </c>
      <c r="G18" s="21" t="s">
        <v>131</v>
      </c>
      <c r="H18" s="345">
        <v>7.032</v>
      </c>
      <c r="I18" s="346">
        <v>-27.046374105197629</v>
      </c>
      <c r="J18" s="344"/>
      <c r="K18" s="344"/>
    </row>
    <row r="19" spans="4:11" x14ac:dyDescent="0.3">
      <c r="E19" s="344"/>
      <c r="G19" s="344"/>
      <c r="H19" s="345">
        <v>5.4429999999999996</v>
      </c>
      <c r="I19" s="346">
        <v>-36.620866325104792</v>
      </c>
      <c r="J19" s="344"/>
      <c r="K19" s="344"/>
    </row>
    <row r="20" spans="4:11" x14ac:dyDescent="0.3">
      <c r="E20" s="344"/>
      <c r="G20" s="344"/>
      <c r="H20" s="345">
        <v>4.8029999999999893</v>
      </c>
      <c r="I20" s="346">
        <v>-47.57122584870659</v>
      </c>
      <c r="J20" s="344"/>
      <c r="K20" s="344"/>
    </row>
    <row r="21" spans="4:11" x14ac:dyDescent="0.3">
      <c r="E21" s="344"/>
      <c r="G21" s="344"/>
      <c r="H21" s="345">
        <v>5.2780000000000111</v>
      </c>
      <c r="I21" s="346">
        <v>-31.7647058823528</v>
      </c>
      <c r="J21" s="344"/>
      <c r="K21" s="344"/>
    </row>
    <row r="22" spans="4:11" x14ac:dyDescent="0.3">
      <c r="E22" s="344" t="s">
        <v>134</v>
      </c>
      <c r="G22" s="21" t="s">
        <v>135</v>
      </c>
      <c r="H22" s="345">
        <v>6.9459999999999997</v>
      </c>
      <c r="I22" s="346">
        <v>-1.2229806598407293</v>
      </c>
      <c r="J22" s="344"/>
      <c r="K22" s="344"/>
    </row>
    <row r="23" spans="4:11" x14ac:dyDescent="0.3">
      <c r="E23" s="344"/>
      <c r="G23" s="344"/>
      <c r="H23" s="345">
        <v>8.3279999999999994</v>
      </c>
      <c r="I23" s="346">
        <v>53.003858166452318</v>
      </c>
      <c r="J23" s="344"/>
      <c r="K23" s="344"/>
    </row>
    <row r="24" spans="4:11" x14ac:dyDescent="0.3">
      <c r="E24" s="344"/>
      <c r="G24" s="344"/>
      <c r="H24" s="345">
        <v>7.1559999999999997</v>
      </c>
      <c r="I24" s="346">
        <v>48.99021444930284</v>
      </c>
      <c r="J24" s="344"/>
      <c r="K24" s="344"/>
    </row>
    <row r="25" spans="4:11" x14ac:dyDescent="0.3">
      <c r="E25" s="344"/>
      <c r="G25" s="344"/>
      <c r="H25" s="345">
        <v>7.510999999999953</v>
      </c>
      <c r="I25" s="346">
        <v>42.307692307691127</v>
      </c>
      <c r="J25" s="344"/>
      <c r="K25" s="344"/>
    </row>
    <row r="26" spans="4:11" x14ac:dyDescent="0.3">
      <c r="E26" s="344" t="s">
        <v>138</v>
      </c>
      <c r="G26" s="21" t="s">
        <v>139</v>
      </c>
      <c r="H26" s="345">
        <v>8.0009999999999994</v>
      </c>
      <c r="I26" s="346">
        <v>15.188597754103085</v>
      </c>
      <c r="J26" s="344"/>
      <c r="K26" s="344"/>
    </row>
    <row r="27" spans="4:11" x14ac:dyDescent="0.3">
      <c r="E27" s="344"/>
      <c r="G27" s="344"/>
      <c r="H27" s="345">
        <v>9.7140000000000004</v>
      </c>
      <c r="I27" s="346">
        <v>16.642651296829982</v>
      </c>
      <c r="J27" s="344"/>
      <c r="K27" s="344"/>
    </row>
    <row r="28" spans="4:11" x14ac:dyDescent="0.3">
      <c r="E28" s="344"/>
      <c r="G28" s="344"/>
      <c r="H28" s="345">
        <v>8.2690000000000001</v>
      </c>
      <c r="I28" s="346">
        <v>15.553381777529367</v>
      </c>
      <c r="J28" s="344"/>
      <c r="K28" s="344"/>
    </row>
    <row r="29" spans="4:11" x14ac:dyDescent="0.3">
      <c r="E29" s="344"/>
      <c r="H29" s="345">
        <v>9.0180000000000007</v>
      </c>
      <c r="I29" s="346">
        <v>20.063906270803585</v>
      </c>
      <c r="J29" s="344"/>
      <c r="K29" s="344"/>
    </row>
    <row r="30" spans="4:11" x14ac:dyDescent="0.3">
      <c r="E30" s="344" t="s">
        <v>142</v>
      </c>
      <c r="G30" s="21" t="s">
        <v>143</v>
      </c>
      <c r="H30" s="345">
        <v>4.9889999999999999</v>
      </c>
      <c r="I30" s="346">
        <v>-37.645294338207727</v>
      </c>
      <c r="J30" s="344"/>
      <c r="K30" s="344"/>
    </row>
    <row r="31" spans="4:11" x14ac:dyDescent="0.3">
      <c r="D31" s="21" t="s">
        <v>1003</v>
      </c>
      <c r="E31" s="344" t="s">
        <v>122</v>
      </c>
      <c r="F31" s="21" t="s">
        <v>1004</v>
      </c>
      <c r="G31" s="21" t="s">
        <v>123</v>
      </c>
      <c r="H31" s="345">
        <v>2.13</v>
      </c>
      <c r="I31" s="346"/>
      <c r="J31" s="344"/>
      <c r="K31" s="344"/>
    </row>
    <row r="32" spans="4:11" x14ac:dyDescent="0.3">
      <c r="E32" s="344"/>
      <c r="G32" s="344"/>
      <c r="H32" s="345">
        <v>2.875</v>
      </c>
      <c r="I32" s="346"/>
      <c r="J32" s="344"/>
      <c r="K32" s="344"/>
    </row>
    <row r="33" spans="5:12" x14ac:dyDescent="0.3">
      <c r="E33" s="344"/>
      <c r="G33" s="344"/>
      <c r="H33" s="345">
        <v>2.6739999999999999</v>
      </c>
      <c r="I33" s="346"/>
      <c r="J33" s="344"/>
      <c r="K33" s="344"/>
    </row>
    <row r="34" spans="5:12" x14ac:dyDescent="0.3">
      <c r="E34" s="344"/>
      <c r="H34" s="345">
        <v>2.484</v>
      </c>
      <c r="I34" s="346"/>
      <c r="J34" s="344"/>
      <c r="K34" s="344"/>
    </row>
    <row r="35" spans="5:12" x14ac:dyDescent="0.3">
      <c r="E35" s="344" t="s">
        <v>126</v>
      </c>
      <c r="G35" s="21" t="s">
        <v>127</v>
      </c>
      <c r="H35" s="345">
        <v>2.61</v>
      </c>
      <c r="I35" s="346">
        <v>22.535211267605632</v>
      </c>
      <c r="J35" s="344"/>
      <c r="K35" s="344"/>
    </row>
    <row r="36" spans="5:12" x14ac:dyDescent="0.3">
      <c r="E36" s="344"/>
      <c r="G36" s="344"/>
      <c r="H36" s="345">
        <v>2.9980000000000002</v>
      </c>
      <c r="I36" s="346">
        <v>4.2782608695652158</v>
      </c>
      <c r="J36" s="344"/>
      <c r="K36" s="344"/>
    </row>
    <row r="37" spans="5:12" x14ac:dyDescent="0.3">
      <c r="E37" s="344"/>
      <c r="G37" s="344"/>
      <c r="H37" s="345">
        <v>2.7</v>
      </c>
      <c r="I37" s="346">
        <v>0.97232610321616164</v>
      </c>
      <c r="J37" s="344"/>
      <c r="K37" s="344"/>
    </row>
    <row r="38" spans="5:12" x14ac:dyDescent="0.3">
      <c r="E38" s="344"/>
      <c r="G38" s="344"/>
      <c r="H38" s="345">
        <v>2.718</v>
      </c>
      <c r="I38" s="346">
        <v>9.4202898550724683</v>
      </c>
      <c r="J38" s="344"/>
      <c r="K38" s="344"/>
      <c r="L38" s="117"/>
    </row>
    <row r="39" spans="5:12" x14ac:dyDescent="0.3">
      <c r="E39" s="344" t="s">
        <v>130</v>
      </c>
      <c r="G39" s="21" t="s">
        <v>131</v>
      </c>
      <c r="H39" s="345">
        <v>1.8660000000000001</v>
      </c>
      <c r="I39" s="346">
        <v>-28.505747126436773</v>
      </c>
      <c r="J39" s="344"/>
      <c r="K39" s="344"/>
      <c r="L39" s="117"/>
    </row>
    <row r="40" spans="5:12" x14ac:dyDescent="0.3">
      <c r="E40" s="344"/>
      <c r="G40" s="344"/>
      <c r="H40" s="345">
        <v>2.569</v>
      </c>
      <c r="I40" s="346">
        <v>-14.309539693128755</v>
      </c>
      <c r="J40" s="344"/>
      <c r="K40" s="344"/>
      <c r="L40" s="117"/>
    </row>
    <row r="41" spans="5:12" x14ac:dyDescent="0.3">
      <c r="E41" s="344"/>
      <c r="G41" s="344"/>
      <c r="H41" s="345">
        <v>2.5390000000000028</v>
      </c>
      <c r="I41" s="346">
        <v>-5.9629629629628766</v>
      </c>
      <c r="J41" s="344"/>
      <c r="K41" s="344"/>
    </row>
    <row r="42" spans="5:12" x14ac:dyDescent="0.3">
      <c r="E42" s="344"/>
      <c r="G42" s="344"/>
      <c r="H42" s="345">
        <v>2.2909999999999973</v>
      </c>
      <c r="I42" s="346">
        <v>-15.710080941869123</v>
      </c>
      <c r="J42" s="344"/>
      <c r="K42" s="344"/>
    </row>
    <row r="43" spans="5:12" x14ac:dyDescent="0.3">
      <c r="E43" s="344" t="s">
        <v>134</v>
      </c>
      <c r="G43" s="21" t="s">
        <v>135</v>
      </c>
      <c r="H43" s="345">
        <v>3.0339999999999998</v>
      </c>
      <c r="I43" s="346">
        <v>62.593783494105026</v>
      </c>
      <c r="J43" s="344"/>
      <c r="K43" s="344"/>
    </row>
    <row r="44" spans="5:12" x14ac:dyDescent="0.3">
      <c r="E44" s="344"/>
      <c r="G44" s="344"/>
      <c r="H44" s="345">
        <v>3.7829999999999999</v>
      </c>
      <c r="I44" s="346">
        <v>47.255741533670687</v>
      </c>
      <c r="J44" s="344"/>
      <c r="K44" s="344"/>
    </row>
    <row r="45" spans="5:12" x14ac:dyDescent="0.3">
      <c r="E45" s="344"/>
      <c r="G45" s="344"/>
      <c r="H45" s="347">
        <v>3.17</v>
      </c>
      <c r="I45" s="346">
        <v>24.852304056715099</v>
      </c>
      <c r="J45" s="344"/>
      <c r="K45" s="344"/>
    </row>
    <row r="46" spans="5:12" x14ac:dyDescent="0.3">
      <c r="E46" s="344"/>
      <c r="G46" s="344"/>
      <c r="H46" s="345">
        <v>3.1460000000000052</v>
      </c>
      <c r="I46" s="346">
        <v>37.319947621126545</v>
      </c>
      <c r="J46" s="344"/>
      <c r="K46" s="344"/>
    </row>
    <row r="47" spans="5:12" x14ac:dyDescent="0.3">
      <c r="E47" s="344" t="s">
        <v>138</v>
      </c>
      <c r="G47" s="21" t="s">
        <v>139</v>
      </c>
      <c r="H47" s="345">
        <v>2.9329999999999998</v>
      </c>
      <c r="I47" s="346">
        <v>-3.328938694792356</v>
      </c>
      <c r="J47" s="344"/>
      <c r="K47" s="344"/>
    </row>
    <row r="48" spans="5:12" x14ac:dyDescent="0.3">
      <c r="E48" s="344"/>
      <c r="G48" s="344"/>
      <c r="H48" s="345">
        <v>3.1920000000000002</v>
      </c>
      <c r="I48" s="346">
        <v>-15.622521808088806</v>
      </c>
      <c r="J48" s="344"/>
      <c r="K48" s="344"/>
    </row>
    <row r="49" spans="4:12" x14ac:dyDescent="0.3">
      <c r="E49" s="344"/>
      <c r="G49" s="344"/>
      <c r="H49" s="345">
        <v>2.4969999999999999</v>
      </c>
      <c r="I49" s="346">
        <v>-21.230283911671918</v>
      </c>
      <c r="J49" s="344"/>
    </row>
    <row r="50" spans="4:12" x14ac:dyDescent="0.3">
      <c r="E50" s="344"/>
      <c r="H50" s="345">
        <v>2.105</v>
      </c>
      <c r="I50" s="346">
        <v>-33.089637635092288</v>
      </c>
      <c r="J50" s="344"/>
      <c r="K50" s="344"/>
    </row>
    <row r="51" spans="4:12" x14ac:dyDescent="0.3">
      <c r="E51" s="344" t="s">
        <v>142</v>
      </c>
      <c r="G51" s="21" t="s">
        <v>143</v>
      </c>
      <c r="H51" s="345">
        <v>1.6060000000000001</v>
      </c>
      <c r="I51" s="346">
        <v>-45.243777702011592</v>
      </c>
      <c r="J51" s="344"/>
      <c r="K51" s="344"/>
    </row>
    <row r="52" spans="4:12" x14ac:dyDescent="0.3">
      <c r="D52" s="21" t="s">
        <v>1005</v>
      </c>
      <c r="E52" s="344" t="s">
        <v>122</v>
      </c>
      <c r="F52" s="21" t="s">
        <v>1006</v>
      </c>
      <c r="G52" s="21" t="s">
        <v>123</v>
      </c>
      <c r="H52" s="345">
        <v>7.72</v>
      </c>
      <c r="I52" s="346"/>
      <c r="J52" s="344"/>
      <c r="K52" s="344"/>
    </row>
    <row r="53" spans="4:12" x14ac:dyDescent="0.3">
      <c r="E53" s="344"/>
      <c r="G53" s="344"/>
      <c r="H53" s="345">
        <v>5.3410000000000002</v>
      </c>
      <c r="I53" s="346"/>
      <c r="J53" s="344"/>
      <c r="K53" s="344"/>
    </row>
    <row r="54" spans="4:12" x14ac:dyDescent="0.3">
      <c r="E54" s="344"/>
      <c r="G54" s="344"/>
      <c r="H54" s="345">
        <v>5.915</v>
      </c>
      <c r="I54" s="346"/>
      <c r="J54" s="344"/>
      <c r="K54" s="344"/>
    </row>
    <row r="55" spans="4:12" x14ac:dyDescent="0.3">
      <c r="E55" s="344"/>
      <c r="H55" s="345">
        <v>7.5800000000000658</v>
      </c>
      <c r="I55" s="346"/>
      <c r="J55" s="344"/>
      <c r="K55" s="344"/>
      <c r="L55" s="117"/>
    </row>
    <row r="56" spans="4:12" x14ac:dyDescent="0.3">
      <c r="E56" s="344" t="s">
        <v>126</v>
      </c>
      <c r="G56" s="21" t="s">
        <v>127</v>
      </c>
      <c r="H56" s="345">
        <v>7.0289999999999999</v>
      </c>
      <c r="I56" s="346">
        <v>-8.9507772020725298</v>
      </c>
      <c r="J56" s="344"/>
      <c r="K56" s="344"/>
      <c r="L56" s="117"/>
    </row>
    <row r="57" spans="4:12" x14ac:dyDescent="0.3">
      <c r="E57" s="344"/>
      <c r="G57" s="344"/>
      <c r="H57" s="345">
        <v>5.59</v>
      </c>
      <c r="I57" s="346">
        <v>4.6620483055607451</v>
      </c>
      <c r="J57" s="344"/>
      <c r="K57" s="344"/>
      <c r="L57" s="117"/>
    </row>
    <row r="58" spans="4:12" x14ac:dyDescent="0.3">
      <c r="E58" s="344"/>
      <c r="G58" s="344"/>
      <c r="H58" s="345">
        <v>6.4610000000000003</v>
      </c>
      <c r="I58" s="346">
        <v>9.2307692307692406</v>
      </c>
      <c r="J58" s="344"/>
      <c r="K58" s="344"/>
    </row>
    <row r="59" spans="4:12" x14ac:dyDescent="0.3">
      <c r="E59" s="344"/>
      <c r="G59" s="344"/>
      <c r="H59" s="345">
        <v>5.0170000000000003</v>
      </c>
      <c r="I59" s="346">
        <v>-33.812664907652291</v>
      </c>
      <c r="J59" s="344"/>
      <c r="K59" s="344"/>
    </row>
    <row r="60" spans="4:12" x14ac:dyDescent="0.3">
      <c r="E60" s="344" t="s">
        <v>130</v>
      </c>
      <c r="G60" s="21" t="s">
        <v>131</v>
      </c>
      <c r="H60" s="345">
        <v>5.1660000000000004</v>
      </c>
      <c r="I60" s="346">
        <v>-26.504481434058889</v>
      </c>
      <c r="J60" s="344"/>
      <c r="K60" s="344"/>
    </row>
    <row r="61" spans="4:12" x14ac:dyDescent="0.3">
      <c r="E61" s="344"/>
      <c r="G61" s="344"/>
      <c r="H61" s="345">
        <v>2.8740000000000001</v>
      </c>
      <c r="I61" s="346">
        <v>-48.58676207513416</v>
      </c>
      <c r="J61" s="344"/>
      <c r="K61" s="344"/>
    </row>
    <row r="62" spans="4:12" x14ac:dyDescent="0.3">
      <c r="E62" s="344"/>
      <c r="G62" s="344"/>
      <c r="H62" s="345">
        <v>2.2639999999999865</v>
      </c>
      <c r="I62" s="346">
        <v>-64.958984677294751</v>
      </c>
      <c r="J62" s="344"/>
      <c r="K62" s="344"/>
    </row>
    <row r="63" spans="4:12" x14ac:dyDescent="0.3">
      <c r="E63" s="344"/>
      <c r="G63" s="344"/>
      <c r="H63" s="345">
        <v>2.9870000000000134</v>
      </c>
      <c r="I63" s="346">
        <v>-40.462427745664478</v>
      </c>
      <c r="J63" s="344"/>
      <c r="K63" s="344"/>
    </row>
    <row r="64" spans="4:12" x14ac:dyDescent="0.3">
      <c r="E64" s="344" t="s">
        <v>134</v>
      </c>
      <c r="G64" s="21" t="s">
        <v>135</v>
      </c>
      <c r="H64" s="345">
        <v>3.9119999999999999</v>
      </c>
      <c r="I64" s="346">
        <v>-24.274099883855996</v>
      </c>
      <c r="J64" s="344"/>
      <c r="K64" s="344"/>
    </row>
    <row r="65" spans="5:11" x14ac:dyDescent="0.3">
      <c r="E65" s="344"/>
      <c r="G65" s="344"/>
      <c r="H65" s="345">
        <v>4.5449999999999999</v>
      </c>
      <c r="I65" s="346">
        <v>58.141962421711895</v>
      </c>
      <c r="J65" s="344"/>
      <c r="K65" s="344"/>
    </row>
    <row r="66" spans="5:11" x14ac:dyDescent="0.3">
      <c r="E66" s="344"/>
      <c r="G66" s="344"/>
      <c r="H66" s="345">
        <v>3.9860000000000002</v>
      </c>
      <c r="I66" s="346">
        <v>76.060070671379151</v>
      </c>
      <c r="J66" s="344"/>
    </row>
    <row r="67" spans="5:11" x14ac:dyDescent="0.3">
      <c r="E67" s="344"/>
      <c r="G67" s="344"/>
      <c r="H67" s="345">
        <v>4.3649999999999469</v>
      </c>
      <c r="I67" s="346">
        <v>46.133244057580441</v>
      </c>
      <c r="J67" s="344"/>
      <c r="K67" s="344"/>
    </row>
    <row r="68" spans="5:11" x14ac:dyDescent="0.3">
      <c r="E68" s="344" t="s">
        <v>138</v>
      </c>
      <c r="G68" s="21" t="s">
        <v>139</v>
      </c>
      <c r="H68" s="345">
        <v>5.0679999999999996</v>
      </c>
      <c r="I68" s="346">
        <v>29.550102249488759</v>
      </c>
      <c r="K68" s="344"/>
    </row>
    <row r="69" spans="5:11" x14ac:dyDescent="0.3">
      <c r="E69" s="344"/>
      <c r="G69" s="344"/>
      <c r="H69" s="345">
        <v>6.5220000000000002</v>
      </c>
      <c r="I69" s="346">
        <v>43.498349834983514</v>
      </c>
      <c r="J69" s="344"/>
    </row>
    <row r="70" spans="5:11" x14ac:dyDescent="0.3">
      <c r="E70" s="344"/>
      <c r="G70" s="344"/>
      <c r="H70" s="345">
        <v>5.7720000000000002</v>
      </c>
      <c r="I70" s="346">
        <v>44.806823883592557</v>
      </c>
      <c r="J70" s="344"/>
    </row>
    <row r="71" spans="5:11" x14ac:dyDescent="0.3">
      <c r="E71" s="344"/>
      <c r="H71" s="345">
        <v>6.9130000000000003</v>
      </c>
      <c r="I71" s="346">
        <v>58.37342497136504</v>
      </c>
      <c r="J71" s="344"/>
    </row>
    <row r="72" spans="5:11" x14ac:dyDescent="0.3">
      <c r="E72" s="344" t="s">
        <v>142</v>
      </c>
      <c r="G72" s="21" t="s">
        <v>143</v>
      </c>
      <c r="H72" s="345">
        <v>3.383</v>
      </c>
      <c r="I72" s="346">
        <v>-33.247829518547746</v>
      </c>
      <c r="J72" s="344"/>
      <c r="K72" s="344"/>
    </row>
    <row r="73" spans="5:11" x14ac:dyDescent="0.3">
      <c r="H73" s="348"/>
    </row>
  </sheetData>
  <hyperlinks>
    <hyperlink ref="C1" location="Jegyzék_index!A1" display="Vissza a jegyzékre / Return to the Index" xr:uid="{2AEE9BA1-693B-4078-9A9E-CBF37CD53175}"/>
  </hyperlinks>
  <pageMargins left="0.7" right="0.7" top="0.75" bottom="0.75" header="0.3" footer="0.3"/>
  <pageSetup paperSize="9" orientation="portrait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5D5E47-6D7B-43E9-8ACA-3B3C4349E9BE}">
  <dimension ref="A1:H36"/>
  <sheetViews>
    <sheetView topLeftCell="A29" zoomScale="75" zoomScaleNormal="75" workbookViewId="0"/>
  </sheetViews>
  <sheetFormatPr defaultColWidth="9.109375" defaultRowHeight="15.6" x14ac:dyDescent="0.3"/>
  <cols>
    <col min="1" max="1" width="13.6640625" style="41" bestFit="1" customWidth="1"/>
    <col min="2" max="2" width="97.44140625" style="41" customWidth="1"/>
    <col min="3" max="3" width="16.33203125" style="41" bestFit="1" customWidth="1"/>
    <col min="4" max="4" width="15.88671875" style="41" bestFit="1" customWidth="1"/>
    <col min="5" max="5" width="18.109375" style="41" bestFit="1" customWidth="1"/>
    <col min="6" max="6" width="18.109375" style="41" customWidth="1"/>
    <col min="7" max="7" width="20.109375" style="41" customWidth="1"/>
    <col min="8" max="8" width="15.109375" style="41" customWidth="1"/>
    <col min="9" max="16384" width="9.109375" style="41"/>
  </cols>
  <sheetData>
    <row r="1" spans="1:8" x14ac:dyDescent="0.3">
      <c r="A1" s="41" t="s">
        <v>51</v>
      </c>
      <c r="B1" s="349" t="s">
        <v>1007</v>
      </c>
      <c r="C1" s="33" t="s">
        <v>53</v>
      </c>
    </row>
    <row r="2" spans="1:8" x14ac:dyDescent="0.3">
      <c r="A2" s="41" t="s">
        <v>54</v>
      </c>
      <c r="B2" s="349" t="s">
        <v>1008</v>
      </c>
    </row>
    <row r="3" spans="1:8" x14ac:dyDescent="0.3">
      <c r="A3" s="41" t="s">
        <v>56</v>
      </c>
      <c r="B3" s="41" t="s">
        <v>1009</v>
      </c>
    </row>
    <row r="4" spans="1:8" x14ac:dyDescent="0.3">
      <c r="A4" s="41" t="s">
        <v>58</v>
      </c>
      <c r="B4" s="41" t="s">
        <v>1010</v>
      </c>
    </row>
    <row r="5" spans="1:8" x14ac:dyDescent="0.3">
      <c r="A5" s="41" t="s">
        <v>60</v>
      </c>
      <c r="B5" s="41" t="s">
        <v>1011</v>
      </c>
    </row>
    <row r="6" spans="1:8" x14ac:dyDescent="0.3">
      <c r="A6" s="41" t="s">
        <v>62</v>
      </c>
      <c r="B6" s="41" t="s">
        <v>1207</v>
      </c>
    </row>
    <row r="9" spans="1:8" ht="62.4" x14ac:dyDescent="0.3">
      <c r="F9" s="260" t="s">
        <v>1012</v>
      </c>
      <c r="G9" s="260" t="s">
        <v>1281</v>
      </c>
      <c r="H9" s="260" t="s">
        <v>1013</v>
      </c>
    </row>
    <row r="10" spans="1:8" ht="46.8" x14ac:dyDescent="0.3">
      <c r="D10" s="350"/>
      <c r="E10" s="350"/>
      <c r="F10" s="260" t="s">
        <v>1014</v>
      </c>
      <c r="G10" s="260" t="s">
        <v>1015</v>
      </c>
      <c r="H10" s="260" t="s">
        <v>1016</v>
      </c>
    </row>
    <row r="11" spans="1:8" x14ac:dyDescent="0.3">
      <c r="D11" s="41" t="s">
        <v>450</v>
      </c>
      <c r="E11" s="41" t="s">
        <v>1017</v>
      </c>
      <c r="F11" s="262">
        <v>1.5665336967252377</v>
      </c>
      <c r="G11" s="262">
        <v>6.2937638493194044</v>
      </c>
      <c r="H11" s="265">
        <v>2022</v>
      </c>
    </row>
    <row r="12" spans="1:8" x14ac:dyDescent="0.3">
      <c r="D12" s="41" t="s">
        <v>433</v>
      </c>
      <c r="E12" s="41" t="s">
        <v>973</v>
      </c>
      <c r="F12" s="262">
        <v>1.4908169854626729</v>
      </c>
      <c r="G12" s="262">
        <v>7.5046863746371582</v>
      </c>
      <c r="H12" s="265">
        <v>2022</v>
      </c>
    </row>
    <row r="13" spans="1:8" x14ac:dyDescent="0.3">
      <c r="D13" s="41" t="s">
        <v>420</v>
      </c>
      <c r="E13" s="41" t="s">
        <v>972</v>
      </c>
      <c r="F13" s="262">
        <v>1.4412149440155344</v>
      </c>
      <c r="G13" s="262">
        <v>7.9666043634911157</v>
      </c>
      <c r="H13" s="265">
        <v>2021</v>
      </c>
    </row>
    <row r="14" spans="1:8" x14ac:dyDescent="0.3">
      <c r="D14" s="41" t="s">
        <v>439</v>
      </c>
      <c r="E14" s="41" t="s">
        <v>1018</v>
      </c>
      <c r="F14" s="262">
        <v>1.4344545891398366</v>
      </c>
      <c r="G14" s="262">
        <v>5.8529077291086624</v>
      </c>
      <c r="H14" s="265">
        <v>2022</v>
      </c>
    </row>
    <row r="15" spans="1:8" x14ac:dyDescent="0.3">
      <c r="D15" s="41" t="s">
        <v>430</v>
      </c>
      <c r="E15" s="41" t="s">
        <v>965</v>
      </c>
      <c r="F15" s="262">
        <v>1.3265085035838557</v>
      </c>
      <c r="G15" s="262">
        <v>6.6087560569480814</v>
      </c>
      <c r="H15" s="265">
        <v>2022</v>
      </c>
    </row>
    <row r="16" spans="1:8" x14ac:dyDescent="0.3">
      <c r="D16" s="41" t="s">
        <v>1019</v>
      </c>
      <c r="E16" s="41" t="s">
        <v>1020</v>
      </c>
      <c r="F16" s="262">
        <v>1.0761910248889635</v>
      </c>
      <c r="G16" s="262">
        <v>5.7301662682446137</v>
      </c>
      <c r="H16" s="265">
        <v>2020</v>
      </c>
    </row>
    <row r="17" spans="4:8" x14ac:dyDescent="0.3">
      <c r="D17" s="41" t="s">
        <v>421</v>
      </c>
      <c r="E17" s="41" t="s">
        <v>421</v>
      </c>
      <c r="F17" s="262">
        <v>1.0638091731741819</v>
      </c>
      <c r="G17" s="262">
        <v>4.7646158278975639</v>
      </c>
      <c r="H17" s="265">
        <v>2020</v>
      </c>
    </row>
    <row r="18" spans="4:8" x14ac:dyDescent="0.3">
      <c r="D18" s="41" t="s">
        <v>1021</v>
      </c>
      <c r="E18" s="41" t="s">
        <v>1022</v>
      </c>
      <c r="F18" s="262">
        <v>1.0635982952705967</v>
      </c>
      <c r="G18" s="262">
        <v>5.1713555270060292</v>
      </c>
      <c r="H18" s="265">
        <v>2022</v>
      </c>
    </row>
    <row r="19" spans="4:8" x14ac:dyDescent="0.3">
      <c r="D19" s="41" t="s">
        <v>444</v>
      </c>
      <c r="E19" s="41" t="s">
        <v>954</v>
      </c>
      <c r="F19" s="262">
        <v>1.0356081558053176</v>
      </c>
      <c r="G19" s="262">
        <v>5.6845158125641104</v>
      </c>
      <c r="H19" s="265">
        <v>2022</v>
      </c>
    </row>
    <row r="20" spans="4:8" x14ac:dyDescent="0.3">
      <c r="D20" s="41" t="s">
        <v>459</v>
      </c>
      <c r="E20" s="41" t="s">
        <v>964</v>
      </c>
      <c r="F20" s="262">
        <v>0.99433363427960686</v>
      </c>
      <c r="G20" s="262">
        <v>4.8258576329124478</v>
      </c>
      <c r="H20" s="265">
        <v>2021</v>
      </c>
    </row>
    <row r="21" spans="4:8" x14ac:dyDescent="0.3">
      <c r="D21" s="41" t="s">
        <v>426</v>
      </c>
      <c r="E21" s="41" t="s">
        <v>967</v>
      </c>
      <c r="F21" s="262">
        <v>0.96703296703296704</v>
      </c>
      <c r="G21" s="262">
        <v>5.0234102333716564</v>
      </c>
      <c r="H21" s="265">
        <v>2019</v>
      </c>
    </row>
    <row r="22" spans="4:8" x14ac:dyDescent="0.3">
      <c r="D22" s="41" t="s">
        <v>1023</v>
      </c>
      <c r="E22" s="41" t="s">
        <v>1024</v>
      </c>
      <c r="F22" s="262">
        <v>0.96209617060030139</v>
      </c>
      <c r="G22" s="262">
        <v>3.7205283371041555</v>
      </c>
      <c r="H22" s="265">
        <v>2022</v>
      </c>
    </row>
    <row r="23" spans="4:8" x14ac:dyDescent="0.3">
      <c r="D23" s="41" t="s">
        <v>449</v>
      </c>
      <c r="E23" s="41" t="s">
        <v>970</v>
      </c>
      <c r="F23" s="262">
        <v>0.92245680236850547</v>
      </c>
      <c r="G23" s="262">
        <v>4.2191111288983159</v>
      </c>
      <c r="H23" s="265">
        <v>2022</v>
      </c>
    </row>
    <row r="24" spans="4:8" x14ac:dyDescent="0.3">
      <c r="D24" s="41" t="s">
        <v>431</v>
      </c>
      <c r="E24" s="41" t="s">
        <v>957</v>
      </c>
      <c r="F24" s="262">
        <v>0.88240866035182686</v>
      </c>
      <c r="G24" s="262">
        <v>4.9087688633049771</v>
      </c>
      <c r="H24" s="265">
        <v>2022</v>
      </c>
    </row>
    <row r="25" spans="4:8" x14ac:dyDescent="0.3">
      <c r="D25" s="41" t="s">
        <v>453</v>
      </c>
      <c r="E25" s="41" t="s">
        <v>1025</v>
      </c>
      <c r="F25" s="262">
        <v>0.79192575258702547</v>
      </c>
      <c r="G25" s="262">
        <v>3.8518553691655546</v>
      </c>
      <c r="H25" s="265">
        <v>2022</v>
      </c>
    </row>
    <row r="26" spans="4:8" x14ac:dyDescent="0.3">
      <c r="D26" s="41" t="s">
        <v>1026</v>
      </c>
      <c r="E26" s="41" t="s">
        <v>955</v>
      </c>
      <c r="F26" s="262">
        <v>0.78053697620845752</v>
      </c>
      <c r="G26" s="262">
        <v>3.7521250710892682</v>
      </c>
      <c r="H26" s="265">
        <v>2022</v>
      </c>
    </row>
    <row r="27" spans="4:8" x14ac:dyDescent="0.3">
      <c r="D27" s="41" t="s">
        <v>1027</v>
      </c>
      <c r="E27" s="41" t="s">
        <v>1028</v>
      </c>
      <c r="F27" s="262">
        <v>0.58234913474908112</v>
      </c>
      <c r="G27" s="262">
        <v>2.5363465169740813</v>
      </c>
      <c r="H27" s="265">
        <v>2020</v>
      </c>
    </row>
    <row r="28" spans="4:8" x14ac:dyDescent="0.3">
      <c r="D28" s="41" t="s">
        <v>435</v>
      </c>
      <c r="E28" s="41" t="s">
        <v>958</v>
      </c>
      <c r="F28" s="262">
        <v>0.5592806067376781</v>
      </c>
      <c r="G28" s="262">
        <v>2.8788757231056774</v>
      </c>
      <c r="H28" s="265">
        <v>2021</v>
      </c>
    </row>
    <row r="29" spans="4:8" x14ac:dyDescent="0.3">
      <c r="D29" s="41" t="s">
        <v>424</v>
      </c>
      <c r="E29" s="41" t="s">
        <v>1029</v>
      </c>
      <c r="F29" s="262">
        <v>0.55303164221318724</v>
      </c>
      <c r="G29" s="262">
        <v>3.1003219488870526</v>
      </c>
      <c r="H29" s="265">
        <v>2021</v>
      </c>
    </row>
    <row r="30" spans="4:8" x14ac:dyDescent="0.3">
      <c r="D30" s="41" t="s">
        <v>422</v>
      </c>
      <c r="E30" s="41" t="s">
        <v>953</v>
      </c>
      <c r="F30" s="262">
        <v>0.49089513835146698</v>
      </c>
      <c r="G30" s="262">
        <v>2.8725224402564318</v>
      </c>
      <c r="H30" s="265">
        <v>2022</v>
      </c>
    </row>
    <row r="31" spans="4:8" x14ac:dyDescent="0.3">
      <c r="D31" s="41" t="s">
        <v>457</v>
      </c>
      <c r="E31" s="41" t="s">
        <v>956</v>
      </c>
      <c r="F31" s="262">
        <v>0.46767346370659052</v>
      </c>
      <c r="G31" s="262">
        <v>1.9118273930915319</v>
      </c>
      <c r="H31" s="265">
        <v>2021</v>
      </c>
    </row>
    <row r="32" spans="4:8" x14ac:dyDescent="0.3">
      <c r="D32" s="41" t="s">
        <v>192</v>
      </c>
      <c r="E32" s="41" t="s">
        <v>193</v>
      </c>
      <c r="F32" s="262">
        <v>0.45449808165963052</v>
      </c>
      <c r="G32" s="262">
        <v>2.1199276293450002</v>
      </c>
      <c r="H32" s="265">
        <v>2022</v>
      </c>
    </row>
    <row r="33" spans="4:8" x14ac:dyDescent="0.3">
      <c r="D33" s="41" t="s">
        <v>968</v>
      </c>
      <c r="E33" s="41" t="s">
        <v>969</v>
      </c>
      <c r="F33" s="262">
        <v>0.44255782130990978</v>
      </c>
      <c r="G33" s="262">
        <v>2.7263161116913408</v>
      </c>
      <c r="H33" s="265">
        <v>2022</v>
      </c>
    </row>
    <row r="34" spans="4:8" x14ac:dyDescent="0.3">
      <c r="D34" s="41" t="s">
        <v>442</v>
      </c>
      <c r="E34" s="41" t="s">
        <v>960</v>
      </c>
      <c r="F34" s="262">
        <v>0.38027326388300181</v>
      </c>
      <c r="G34" s="262">
        <v>1.6739908207726266</v>
      </c>
      <c r="H34" s="265">
        <v>2022</v>
      </c>
    </row>
    <row r="35" spans="4:8" x14ac:dyDescent="0.3">
      <c r="D35" s="41" t="s">
        <v>452</v>
      </c>
      <c r="E35" s="41" t="s">
        <v>962</v>
      </c>
      <c r="F35" s="262">
        <v>0.33005181823577256</v>
      </c>
      <c r="G35" s="262">
        <v>1.9170243649116374</v>
      </c>
      <c r="H35" s="265">
        <v>2022</v>
      </c>
    </row>
    <row r="36" spans="4:8" x14ac:dyDescent="0.3">
      <c r="D36" s="41" t="s">
        <v>440</v>
      </c>
      <c r="E36" s="41" t="s">
        <v>959</v>
      </c>
      <c r="F36" s="262">
        <v>0.22343694345083862</v>
      </c>
      <c r="G36" s="262">
        <v>1.3178745640953828</v>
      </c>
      <c r="H36" s="265">
        <v>2020</v>
      </c>
    </row>
  </sheetData>
  <hyperlinks>
    <hyperlink ref="C1" location="Jegyzék_index!A1" display="Vissza a jegyzékre / Return to the Index" xr:uid="{F15D8D3B-7267-432F-ABF7-2777AE392FE8}"/>
  </hyperlinks>
  <pageMargins left="0.7" right="0.7" top="0.75" bottom="0.75" header="0.3" footer="0.3"/>
  <pageSetup paperSize="9" orientation="portrait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F0CCB7-D1F9-43B9-A7E4-4ABCAA84C71D}">
  <dimension ref="A1:M36"/>
  <sheetViews>
    <sheetView topLeftCell="A4" zoomScale="75" zoomScaleNormal="75" workbookViewId="0">
      <selection activeCell="D28" sqref="D28"/>
    </sheetView>
  </sheetViews>
  <sheetFormatPr defaultColWidth="9.109375" defaultRowHeight="15.6" x14ac:dyDescent="0.3"/>
  <cols>
    <col min="1" max="1" width="13.88671875" style="447" bestFit="1" customWidth="1"/>
    <col min="2" max="2" width="102.33203125" style="447" customWidth="1"/>
    <col min="3" max="3" width="9.109375" style="447"/>
    <col min="4" max="4" width="9.5546875" style="447" bestFit="1" customWidth="1"/>
    <col min="5" max="5" width="9.44140625" style="447" bestFit="1" customWidth="1"/>
    <col min="6" max="6" width="19.44140625" style="447" customWidth="1"/>
    <col min="7" max="7" width="18.6640625" style="447" customWidth="1"/>
    <col min="8" max="8" width="16.44140625" style="447" customWidth="1"/>
    <col min="9" max="9" width="20.5546875" style="447" customWidth="1"/>
    <col min="10" max="10" width="13.88671875" style="447" customWidth="1"/>
    <col min="11" max="11" width="15" style="447" customWidth="1"/>
    <col min="12" max="12" width="15.6640625" style="447" customWidth="1"/>
    <col min="13" max="13" width="20.6640625" style="447" customWidth="1"/>
    <col min="14" max="16384" width="9.109375" style="447"/>
  </cols>
  <sheetData>
    <row r="1" spans="1:13" x14ac:dyDescent="0.3">
      <c r="A1" s="176" t="s">
        <v>51</v>
      </c>
      <c r="B1" s="351" t="s">
        <v>1030</v>
      </c>
      <c r="C1" s="401" t="s">
        <v>53</v>
      </c>
    </row>
    <row r="2" spans="1:13" x14ac:dyDescent="0.3">
      <c r="A2" s="176" t="s">
        <v>54</v>
      </c>
      <c r="B2" s="351" t="s">
        <v>1031</v>
      </c>
    </row>
    <row r="3" spans="1:13" x14ac:dyDescent="0.3">
      <c r="A3" s="176" t="s">
        <v>56</v>
      </c>
      <c r="B3" s="352" t="s">
        <v>1032</v>
      </c>
    </row>
    <row r="4" spans="1:13" x14ac:dyDescent="0.3">
      <c r="A4" s="176" t="s">
        <v>58</v>
      </c>
      <c r="B4" s="352" t="s">
        <v>1033</v>
      </c>
    </row>
    <row r="5" spans="1:13" x14ac:dyDescent="0.3">
      <c r="A5" s="181" t="s">
        <v>60</v>
      </c>
      <c r="B5" s="353"/>
    </row>
    <row r="6" spans="1:13" x14ac:dyDescent="0.3">
      <c r="A6" s="181" t="s">
        <v>62</v>
      </c>
      <c r="B6" s="353"/>
    </row>
    <row r="8" spans="1:13" x14ac:dyDescent="0.3">
      <c r="H8" s="448"/>
    </row>
    <row r="9" spans="1:13" ht="46.8" x14ac:dyDescent="0.3">
      <c r="F9" s="294" t="s">
        <v>1034</v>
      </c>
      <c r="G9" s="294" t="s">
        <v>1035</v>
      </c>
      <c r="H9" s="294" t="s">
        <v>1036</v>
      </c>
      <c r="I9" s="294" t="s">
        <v>1037</v>
      </c>
      <c r="J9" s="294" t="s">
        <v>1038</v>
      </c>
      <c r="K9" s="294" t="s">
        <v>1039</v>
      </c>
      <c r="L9" s="294" t="s">
        <v>1040</v>
      </c>
      <c r="M9" s="294" t="s">
        <v>1041</v>
      </c>
    </row>
    <row r="10" spans="1:13" ht="62.4" x14ac:dyDescent="0.3">
      <c r="F10" s="294" t="s">
        <v>1042</v>
      </c>
      <c r="G10" s="294" t="s">
        <v>1043</v>
      </c>
      <c r="H10" s="294" t="s">
        <v>1044</v>
      </c>
      <c r="I10" s="294" t="s">
        <v>1045</v>
      </c>
      <c r="J10" s="294" t="s">
        <v>1046</v>
      </c>
      <c r="K10" s="294" t="s">
        <v>1047</v>
      </c>
      <c r="L10" s="294" t="s">
        <v>1048</v>
      </c>
      <c r="M10" s="294" t="s">
        <v>1049</v>
      </c>
    </row>
    <row r="11" spans="1:13" x14ac:dyDescent="0.3">
      <c r="D11" s="293" t="s">
        <v>1050</v>
      </c>
      <c r="E11" s="354" t="s">
        <v>1051</v>
      </c>
      <c r="F11" s="449">
        <v>0.77200000000000002</v>
      </c>
      <c r="G11" s="449">
        <v>0.86499999999999999</v>
      </c>
      <c r="H11" s="449">
        <v>19.629000000000001</v>
      </c>
      <c r="I11" s="449">
        <v>1.327</v>
      </c>
      <c r="J11" s="449">
        <v>8.1769999999999996</v>
      </c>
      <c r="K11" s="449">
        <v>8.7249999999999996</v>
      </c>
      <c r="L11" s="449">
        <v>4.6550000000000002</v>
      </c>
      <c r="M11" s="449">
        <v>0.61699999999999999</v>
      </c>
    </row>
    <row r="12" spans="1:13" x14ac:dyDescent="0.3">
      <c r="D12" s="293" t="s">
        <v>72</v>
      </c>
      <c r="E12" s="354" t="s">
        <v>73</v>
      </c>
      <c r="F12" s="449">
        <v>0.98399999999999999</v>
      </c>
      <c r="G12" s="449">
        <v>1.6910000000000001</v>
      </c>
      <c r="H12" s="449">
        <v>17.428999999999998</v>
      </c>
      <c r="I12" s="449">
        <v>1.857</v>
      </c>
      <c r="J12" s="449">
        <v>10.000999999999999</v>
      </c>
      <c r="K12" s="449">
        <v>9.4960000000000004</v>
      </c>
      <c r="L12" s="449">
        <v>5.181</v>
      </c>
      <c r="M12" s="449">
        <v>0.751</v>
      </c>
    </row>
    <row r="13" spans="1:13" x14ac:dyDescent="0.3">
      <c r="D13" s="293" t="s">
        <v>130</v>
      </c>
      <c r="E13" s="354" t="s">
        <v>131</v>
      </c>
      <c r="F13" s="449">
        <v>0.69499999999999995</v>
      </c>
      <c r="G13" s="449">
        <v>1.4</v>
      </c>
      <c r="H13" s="449">
        <v>16.797999999999998</v>
      </c>
      <c r="I13" s="449">
        <v>1.3180000000000001</v>
      </c>
      <c r="J13" s="449">
        <v>5.42</v>
      </c>
      <c r="K13" s="449">
        <v>9.83</v>
      </c>
      <c r="L13" s="449">
        <v>5.5469999999999997</v>
      </c>
      <c r="M13" s="449">
        <v>0.77600000000000002</v>
      </c>
    </row>
    <row r="14" spans="1:13" x14ac:dyDescent="0.3">
      <c r="D14" s="293" t="s">
        <v>200</v>
      </c>
      <c r="E14" s="354" t="s">
        <v>201</v>
      </c>
      <c r="F14" s="449">
        <v>0.379</v>
      </c>
      <c r="G14" s="449">
        <v>1.07</v>
      </c>
      <c r="H14" s="449">
        <v>15.93</v>
      </c>
      <c r="I14" s="449">
        <v>1.6479999999999999</v>
      </c>
      <c r="J14" s="449">
        <v>4.0540000000000003</v>
      </c>
      <c r="K14" s="449">
        <v>10.808999999999999</v>
      </c>
      <c r="L14" s="449">
        <v>6.3780000000000001</v>
      </c>
      <c r="M14" s="449">
        <v>0.88300000000000001</v>
      </c>
    </row>
    <row r="15" spans="1:13" x14ac:dyDescent="0.3">
      <c r="D15" s="293" t="s">
        <v>70</v>
      </c>
      <c r="E15" s="354" t="s">
        <v>71</v>
      </c>
      <c r="F15" s="449">
        <v>0.28000000000000003</v>
      </c>
      <c r="G15" s="449">
        <v>1.1850000000000001</v>
      </c>
      <c r="H15" s="449">
        <v>13.92</v>
      </c>
      <c r="I15" s="449">
        <v>2.2810000000000001</v>
      </c>
      <c r="J15" s="449">
        <v>4.1280000000000001</v>
      </c>
      <c r="K15" s="449">
        <v>12.138999999999999</v>
      </c>
      <c r="L15" s="449">
        <v>5.6890000000000001</v>
      </c>
      <c r="M15" s="449">
        <v>1.0069999999999999</v>
      </c>
    </row>
    <row r="16" spans="1:13" x14ac:dyDescent="0.3">
      <c r="D16" s="293" t="s">
        <v>72</v>
      </c>
      <c r="E16" s="354" t="s">
        <v>73</v>
      </c>
      <c r="F16" s="449">
        <v>8.5999999999999993E-2</v>
      </c>
      <c r="G16" s="449">
        <v>1.7789999999999999</v>
      </c>
      <c r="H16" s="449">
        <v>10.941000000000001</v>
      </c>
      <c r="I16" s="449">
        <v>3.3889999999999998</v>
      </c>
      <c r="J16" s="449">
        <v>3.89</v>
      </c>
      <c r="K16" s="449">
        <v>11.752000000000001</v>
      </c>
      <c r="L16" s="449">
        <v>4.6379999999999999</v>
      </c>
      <c r="M16" s="449">
        <v>1.264</v>
      </c>
    </row>
    <row r="17" spans="4:13" x14ac:dyDescent="0.3">
      <c r="D17" s="293" t="s">
        <v>134</v>
      </c>
      <c r="E17" s="354" t="s">
        <v>135</v>
      </c>
      <c r="F17" s="449">
        <v>0.439</v>
      </c>
      <c r="G17" s="449">
        <v>1.659</v>
      </c>
      <c r="H17" s="449">
        <v>11.147</v>
      </c>
      <c r="I17" s="449">
        <v>1.581</v>
      </c>
      <c r="J17" s="449">
        <v>2.2450000000000001</v>
      </c>
      <c r="K17" s="449">
        <v>13.727</v>
      </c>
      <c r="L17" s="449">
        <v>3.5859999999999999</v>
      </c>
      <c r="M17" s="449">
        <v>1.147</v>
      </c>
    </row>
    <row r="18" spans="4:13" x14ac:dyDescent="0.3">
      <c r="D18" s="293" t="s">
        <v>200</v>
      </c>
      <c r="E18" s="354" t="s">
        <v>201</v>
      </c>
      <c r="F18" s="449">
        <v>1.1870000000000001</v>
      </c>
      <c r="G18" s="449">
        <v>3.0139999999999998</v>
      </c>
      <c r="H18" s="449">
        <v>11.414999999999999</v>
      </c>
      <c r="I18" s="449">
        <v>1.387</v>
      </c>
      <c r="J18" s="449">
        <v>3.28</v>
      </c>
      <c r="K18" s="449">
        <v>11.462</v>
      </c>
      <c r="L18" s="449">
        <v>2.9350000000000001</v>
      </c>
      <c r="M18" s="449">
        <v>1.0309999999999999</v>
      </c>
    </row>
    <row r="19" spans="4:13" x14ac:dyDescent="0.3">
      <c r="D19" s="293" t="s">
        <v>70</v>
      </c>
      <c r="E19" s="354" t="s">
        <v>71</v>
      </c>
      <c r="F19" s="449">
        <v>2.069</v>
      </c>
      <c r="G19" s="449">
        <v>2.1190000000000002</v>
      </c>
      <c r="H19" s="449">
        <v>11.904</v>
      </c>
      <c r="I19" s="449">
        <v>1.2130000000000001</v>
      </c>
      <c r="J19" s="449">
        <v>2.7109999999999999</v>
      </c>
      <c r="K19" s="449">
        <v>11.47</v>
      </c>
      <c r="L19" s="449">
        <v>3.3450000000000002</v>
      </c>
      <c r="M19" s="449">
        <v>0.56000000000000005</v>
      </c>
    </row>
    <row r="20" spans="4:13" x14ac:dyDescent="0.3">
      <c r="D20" s="293" t="s">
        <v>72</v>
      </c>
      <c r="E20" s="354" t="s">
        <v>73</v>
      </c>
      <c r="F20" s="449">
        <v>0.41799999999999998</v>
      </c>
      <c r="G20" s="449">
        <v>2.0049999999999999</v>
      </c>
      <c r="H20" s="449">
        <v>12.781000000000001</v>
      </c>
      <c r="I20" s="449">
        <v>2.1419999999999999</v>
      </c>
      <c r="J20" s="449">
        <v>3.8809999999999998</v>
      </c>
      <c r="K20" s="449">
        <v>11.349</v>
      </c>
      <c r="L20" s="449">
        <v>3.0110000000000001</v>
      </c>
      <c r="M20" s="449">
        <v>0.36699999999999999</v>
      </c>
    </row>
    <row r="21" spans="4:13" x14ac:dyDescent="0.3">
      <c r="D21" s="293" t="s">
        <v>138</v>
      </c>
      <c r="E21" s="354" t="s">
        <v>139</v>
      </c>
      <c r="F21" s="449">
        <v>0.35499999999999998</v>
      </c>
      <c r="G21" s="449">
        <v>0.63</v>
      </c>
      <c r="H21" s="449">
        <v>14.522</v>
      </c>
      <c r="I21" s="449">
        <v>1.9790000000000001</v>
      </c>
      <c r="J21" s="449">
        <v>2.9790000000000001</v>
      </c>
      <c r="K21" s="449">
        <v>9.76</v>
      </c>
      <c r="L21" s="449">
        <v>5.04</v>
      </c>
      <c r="M21" s="449">
        <v>0.21199999999999999</v>
      </c>
    </row>
    <row r="22" spans="4:13" x14ac:dyDescent="0.3">
      <c r="D22" s="293" t="s">
        <v>200</v>
      </c>
      <c r="E22" s="354" t="s">
        <v>201</v>
      </c>
      <c r="F22" s="449">
        <v>0.13800000000000001</v>
      </c>
      <c r="G22" s="449">
        <v>0.59699999999999998</v>
      </c>
      <c r="H22" s="449">
        <v>14.234</v>
      </c>
      <c r="I22" s="449">
        <v>1.645</v>
      </c>
      <c r="J22" s="449">
        <v>3.339</v>
      </c>
      <c r="K22" s="449">
        <v>11.568</v>
      </c>
      <c r="L22" s="449">
        <v>4.8520000000000003</v>
      </c>
      <c r="M22" s="449">
        <v>0.314</v>
      </c>
    </row>
    <row r="23" spans="4:13" x14ac:dyDescent="0.3">
      <c r="D23" s="293" t="s">
        <v>70</v>
      </c>
      <c r="E23" s="354" t="s">
        <v>71</v>
      </c>
      <c r="F23" s="449">
        <v>0.13800000000000001</v>
      </c>
      <c r="G23" s="449">
        <v>1.2669999999999999</v>
      </c>
      <c r="H23" s="449">
        <v>13.612</v>
      </c>
      <c r="I23" s="449">
        <v>1.0780000000000001</v>
      </c>
      <c r="J23" s="449">
        <v>5.2729999999999997</v>
      </c>
      <c r="K23" s="449">
        <v>11.593999999999999</v>
      </c>
      <c r="L23" s="449">
        <v>5.7350000000000003</v>
      </c>
      <c r="M23" s="449">
        <v>0.40600000000000003</v>
      </c>
    </row>
    <row r="24" spans="4:13" x14ac:dyDescent="0.3">
      <c r="D24" s="293" t="s">
        <v>72</v>
      </c>
      <c r="E24" s="354" t="s">
        <v>73</v>
      </c>
      <c r="F24" s="449">
        <v>0.129</v>
      </c>
      <c r="G24" s="449">
        <v>0.74099999999999999</v>
      </c>
      <c r="H24" s="449">
        <v>14.409000000000001</v>
      </c>
      <c r="I24" s="449">
        <v>1.2569999999999999</v>
      </c>
      <c r="J24" s="449">
        <v>6.4729999999999999</v>
      </c>
      <c r="K24" s="449">
        <v>13.15</v>
      </c>
      <c r="L24" s="449">
        <v>6.09</v>
      </c>
      <c r="M24" s="449">
        <v>0.47099999999999997</v>
      </c>
    </row>
    <row r="25" spans="4:13" x14ac:dyDescent="0.3">
      <c r="D25" s="293" t="s">
        <v>142</v>
      </c>
      <c r="E25" s="354" t="s">
        <v>143</v>
      </c>
      <c r="F25" s="449">
        <v>0.13900000000000001</v>
      </c>
      <c r="G25" s="449">
        <v>0.92500000000000004</v>
      </c>
      <c r="H25" s="449">
        <v>13.879</v>
      </c>
      <c r="I25" s="449">
        <v>1.4339999999999999</v>
      </c>
      <c r="J25" s="449">
        <v>5.0659999999999998</v>
      </c>
      <c r="K25" s="449">
        <v>16.547999999999998</v>
      </c>
      <c r="L25" s="449">
        <v>5.484</v>
      </c>
      <c r="M25" s="449">
        <v>0.83</v>
      </c>
    </row>
    <row r="26" spans="4:13" x14ac:dyDescent="0.3">
      <c r="E26" s="354"/>
      <c r="F26" s="448"/>
      <c r="G26" s="448"/>
      <c r="H26" s="448"/>
      <c r="I26" s="448"/>
    </row>
    <row r="27" spans="4:13" x14ac:dyDescent="0.3">
      <c r="E27" s="354"/>
      <c r="F27" s="448"/>
      <c r="G27" s="448"/>
      <c r="H27" s="448"/>
      <c r="I27" s="448"/>
    </row>
    <row r="28" spans="4:13" x14ac:dyDescent="0.3">
      <c r="E28" s="354"/>
      <c r="F28" s="448"/>
      <c r="G28" s="448"/>
      <c r="H28" s="449"/>
      <c r="I28" s="448"/>
    </row>
    <row r="29" spans="4:13" x14ac:dyDescent="0.3">
      <c r="E29" s="354"/>
      <c r="F29" s="448"/>
      <c r="G29" s="448"/>
      <c r="H29" s="448"/>
      <c r="I29" s="448"/>
    </row>
    <row r="30" spans="4:13" x14ac:dyDescent="0.3">
      <c r="E30" s="354"/>
      <c r="F30" s="448"/>
      <c r="G30" s="448"/>
      <c r="H30" s="448"/>
      <c r="I30" s="448"/>
    </row>
    <row r="31" spans="4:13" x14ac:dyDescent="0.3">
      <c r="E31" s="354"/>
      <c r="F31" s="448"/>
      <c r="G31" s="448"/>
      <c r="H31" s="448"/>
      <c r="I31" s="448"/>
    </row>
    <row r="32" spans="4:13" x14ac:dyDescent="0.3">
      <c r="E32" s="354"/>
      <c r="F32" s="448"/>
      <c r="G32" s="448"/>
      <c r="H32" s="448"/>
      <c r="I32" s="448"/>
    </row>
    <row r="33" spans="5:9" x14ac:dyDescent="0.3">
      <c r="E33" s="354"/>
      <c r="F33" s="448"/>
      <c r="G33" s="448"/>
      <c r="H33" s="448"/>
      <c r="I33" s="448"/>
    </row>
    <row r="34" spans="5:9" x14ac:dyDescent="0.3">
      <c r="E34" s="354"/>
      <c r="F34" s="448"/>
      <c r="G34" s="448"/>
      <c r="H34" s="448"/>
      <c r="I34" s="448"/>
    </row>
    <row r="35" spans="5:9" x14ac:dyDescent="0.3">
      <c r="E35" s="354"/>
      <c r="F35" s="448"/>
      <c r="G35" s="448"/>
      <c r="H35" s="448"/>
      <c r="I35" s="448"/>
    </row>
    <row r="36" spans="5:9" x14ac:dyDescent="0.3">
      <c r="E36" s="354"/>
      <c r="F36" s="448"/>
      <c r="G36" s="448"/>
      <c r="H36" s="448"/>
      <c r="I36" s="448"/>
    </row>
  </sheetData>
  <hyperlinks>
    <hyperlink ref="C1" location="Jegyzék_index!A1" display="Vissza a jegyzékre / Return to the Index" xr:uid="{2AA167D3-33E3-41F0-8CEB-83BEB971268F}"/>
  </hyperlinks>
  <pageMargins left="0.7" right="0.7" top="0.75" bottom="0.75" header="0.3" footer="0.3"/>
  <pageSetup paperSize="9"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DF275A-DBCB-49E4-934F-EF26F8227537}">
  <dimension ref="A1:M49"/>
  <sheetViews>
    <sheetView showGridLines="0" topLeftCell="A28" zoomScale="75" zoomScaleNormal="75" workbookViewId="0">
      <selection activeCell="C59" sqref="C59"/>
    </sheetView>
  </sheetViews>
  <sheetFormatPr defaultColWidth="9.109375" defaultRowHeight="15.6" x14ac:dyDescent="0.3"/>
  <cols>
    <col min="1" max="1" width="13.88671875" style="357" bestFit="1" customWidth="1"/>
    <col min="2" max="2" width="116.33203125" style="357" customWidth="1"/>
    <col min="3" max="3" width="12.44140625" style="357" customWidth="1"/>
    <col min="4" max="4" width="12.33203125" style="357" customWidth="1"/>
    <col min="5" max="5" width="9.6640625" style="357" bestFit="1" customWidth="1"/>
    <col min="6" max="6" width="20.109375" style="357" bestFit="1" customWidth="1"/>
    <col min="7" max="7" width="25.44140625" style="357" bestFit="1" customWidth="1"/>
    <col min="8" max="8" width="19.6640625" style="357" bestFit="1" customWidth="1"/>
    <col min="9" max="10" width="25.6640625" style="357" bestFit="1" customWidth="1"/>
    <col min="11" max="11" width="37.88671875" style="357" bestFit="1" customWidth="1"/>
    <col min="12" max="12" width="9.109375" style="357"/>
    <col min="13" max="13" width="10.6640625" style="357" customWidth="1"/>
    <col min="14" max="14" width="14.5546875" style="357" customWidth="1"/>
    <col min="15" max="15" width="13.88671875" style="357" customWidth="1"/>
    <col min="16" max="16" width="16.44140625" style="357" customWidth="1"/>
    <col min="17" max="17" width="17.6640625" style="357" customWidth="1"/>
    <col min="18" max="18" width="23" style="357" customWidth="1"/>
    <col min="19" max="16384" width="9.109375" style="357"/>
  </cols>
  <sheetData>
    <row r="1" spans="1:11" x14ac:dyDescent="0.3">
      <c r="A1" s="355" t="s">
        <v>51</v>
      </c>
      <c r="B1" s="356" t="s">
        <v>1052</v>
      </c>
      <c r="C1" s="401" t="s">
        <v>53</v>
      </c>
      <c r="D1" s="33"/>
    </row>
    <row r="2" spans="1:11" x14ac:dyDescent="0.3">
      <c r="A2" s="355" t="s">
        <v>54</v>
      </c>
      <c r="B2" s="356" t="s">
        <v>1201</v>
      </c>
      <c r="C2" s="356"/>
      <c r="D2" s="358"/>
    </row>
    <row r="3" spans="1:11" x14ac:dyDescent="0.3">
      <c r="A3" s="355" t="s">
        <v>56</v>
      </c>
      <c r="B3" s="359" t="s">
        <v>1053</v>
      </c>
      <c r="C3" s="359"/>
      <c r="D3" s="358"/>
    </row>
    <row r="4" spans="1:11" x14ac:dyDescent="0.3">
      <c r="A4" s="355" t="s">
        <v>58</v>
      </c>
      <c r="B4" s="359" t="s">
        <v>1054</v>
      </c>
      <c r="C4" s="359"/>
      <c r="D4" s="358"/>
    </row>
    <row r="5" spans="1:11" x14ac:dyDescent="0.3">
      <c r="A5" s="360" t="s">
        <v>60</v>
      </c>
      <c r="B5" s="361" t="s">
        <v>1055</v>
      </c>
      <c r="C5" s="361"/>
      <c r="D5" s="358"/>
    </row>
    <row r="6" spans="1:11" x14ac:dyDescent="0.3">
      <c r="A6" s="360" t="s">
        <v>62</v>
      </c>
      <c r="B6" s="362" t="s">
        <v>1200</v>
      </c>
      <c r="C6" s="362"/>
      <c r="D6" s="358"/>
    </row>
    <row r="11" spans="1:11" ht="46.8" x14ac:dyDescent="0.3">
      <c r="F11" s="363" t="s">
        <v>1056</v>
      </c>
      <c r="G11" s="363" t="s">
        <v>1057</v>
      </c>
      <c r="H11" s="363" t="s">
        <v>1058</v>
      </c>
      <c r="I11" s="363" t="s">
        <v>1059</v>
      </c>
      <c r="J11" s="363" t="s">
        <v>1060</v>
      </c>
      <c r="K11" s="363" t="s">
        <v>1282</v>
      </c>
    </row>
    <row r="12" spans="1:11" ht="31.2" x14ac:dyDescent="0.3">
      <c r="F12" s="363" t="s">
        <v>1061</v>
      </c>
      <c r="G12" s="363" t="s">
        <v>1062</v>
      </c>
      <c r="H12" s="363" t="s">
        <v>1063</v>
      </c>
      <c r="I12" s="363" t="s">
        <v>1064</v>
      </c>
      <c r="J12" s="363" t="s">
        <v>1065</v>
      </c>
      <c r="K12" s="363" t="s">
        <v>1066</v>
      </c>
    </row>
    <row r="13" spans="1:11" x14ac:dyDescent="0.3">
      <c r="D13" s="357" t="s">
        <v>114</v>
      </c>
      <c r="E13" s="357" t="s">
        <v>994</v>
      </c>
      <c r="F13" s="364">
        <v>119</v>
      </c>
      <c r="G13" s="364">
        <v>1187</v>
      </c>
      <c r="H13" s="364"/>
      <c r="I13" s="364">
        <v>3831</v>
      </c>
      <c r="J13" s="364"/>
      <c r="K13" s="364"/>
    </row>
    <row r="14" spans="1:11" x14ac:dyDescent="0.3">
      <c r="D14" s="357" t="s">
        <v>116</v>
      </c>
      <c r="E14" s="357" t="s">
        <v>1067</v>
      </c>
      <c r="F14" s="364">
        <v>208</v>
      </c>
      <c r="G14" s="364">
        <v>2177</v>
      </c>
      <c r="H14" s="364">
        <v>738</v>
      </c>
      <c r="I14" s="364">
        <v>6272</v>
      </c>
      <c r="J14" s="364">
        <v>1465</v>
      </c>
      <c r="K14" s="364">
        <v>7711</v>
      </c>
    </row>
    <row r="15" spans="1:11" x14ac:dyDescent="0.3">
      <c r="D15" s="357" t="s">
        <v>1068</v>
      </c>
      <c r="E15" s="357" t="s">
        <v>1069</v>
      </c>
      <c r="F15" s="364">
        <v>177</v>
      </c>
      <c r="G15" s="364">
        <v>2934</v>
      </c>
      <c r="H15" s="364">
        <v>1041</v>
      </c>
      <c r="I15" s="364">
        <v>6396</v>
      </c>
      <c r="J15" s="364">
        <v>3025</v>
      </c>
      <c r="K15" s="364">
        <v>6644</v>
      </c>
    </row>
    <row r="16" spans="1:11" x14ac:dyDescent="0.3">
      <c r="D16" s="357" t="s">
        <v>1070</v>
      </c>
      <c r="E16" s="357" t="s">
        <v>1071</v>
      </c>
      <c r="F16" s="364">
        <v>355</v>
      </c>
      <c r="G16" s="364">
        <v>4488</v>
      </c>
      <c r="H16" s="364">
        <v>991</v>
      </c>
      <c r="I16" s="364">
        <v>5488</v>
      </c>
      <c r="J16" s="364">
        <v>1332</v>
      </c>
      <c r="K16" s="364">
        <v>3521</v>
      </c>
    </row>
    <row r="17" spans="4:13" x14ac:dyDescent="0.3">
      <c r="D17" s="357" t="s">
        <v>118</v>
      </c>
      <c r="E17" s="357" t="s">
        <v>995</v>
      </c>
      <c r="F17" s="364">
        <v>269</v>
      </c>
      <c r="G17" s="364">
        <v>5378</v>
      </c>
      <c r="H17" s="364">
        <v>826</v>
      </c>
      <c r="I17" s="364">
        <v>6991</v>
      </c>
      <c r="J17" s="364">
        <v>1501</v>
      </c>
      <c r="K17" s="364">
        <v>2450</v>
      </c>
    </row>
    <row r="18" spans="4:13" x14ac:dyDescent="0.3">
      <c r="D18" s="357" t="s">
        <v>120</v>
      </c>
      <c r="E18" s="357" t="s">
        <v>1072</v>
      </c>
      <c r="F18" s="364">
        <v>406</v>
      </c>
      <c r="G18" s="364">
        <v>5048</v>
      </c>
      <c r="H18" s="364">
        <v>1713</v>
      </c>
      <c r="I18" s="364">
        <v>7520</v>
      </c>
      <c r="J18" s="364">
        <v>2076</v>
      </c>
      <c r="K18" s="364">
        <v>3121</v>
      </c>
    </row>
    <row r="19" spans="4:13" x14ac:dyDescent="0.3">
      <c r="D19" s="357" t="s">
        <v>1073</v>
      </c>
      <c r="E19" s="357" t="s">
        <v>1074</v>
      </c>
      <c r="F19" s="364">
        <v>355</v>
      </c>
      <c r="G19" s="364">
        <v>4144</v>
      </c>
      <c r="H19" s="364">
        <v>2495</v>
      </c>
      <c r="I19" s="364">
        <v>8441</v>
      </c>
      <c r="J19" s="364">
        <v>1618</v>
      </c>
      <c r="K19" s="364">
        <v>1798</v>
      </c>
    </row>
    <row r="20" spans="4:13" x14ac:dyDescent="0.3">
      <c r="D20" s="357" t="s">
        <v>1075</v>
      </c>
      <c r="E20" s="357" t="s">
        <v>1076</v>
      </c>
      <c r="F20" s="364">
        <v>370</v>
      </c>
      <c r="G20" s="364">
        <v>4345</v>
      </c>
      <c r="H20" s="364">
        <v>2700</v>
      </c>
      <c r="I20" s="364">
        <v>9226</v>
      </c>
      <c r="J20" s="364">
        <v>2248</v>
      </c>
      <c r="K20" s="364">
        <v>2436</v>
      </c>
    </row>
    <row r="21" spans="4:13" x14ac:dyDescent="0.3">
      <c r="D21" s="357" t="s">
        <v>122</v>
      </c>
      <c r="E21" s="357" t="s">
        <v>996</v>
      </c>
      <c r="F21" s="364">
        <v>347</v>
      </c>
      <c r="G21" s="364">
        <v>4399</v>
      </c>
      <c r="H21" s="364">
        <v>2568</v>
      </c>
      <c r="I21" s="364">
        <v>9803</v>
      </c>
      <c r="J21" s="364">
        <v>2925</v>
      </c>
      <c r="K21" s="364">
        <v>2294</v>
      </c>
    </row>
    <row r="22" spans="4:13" x14ac:dyDescent="0.3">
      <c r="D22" s="357" t="s">
        <v>124</v>
      </c>
      <c r="E22" s="357" t="s">
        <v>1077</v>
      </c>
      <c r="F22" s="364">
        <v>286</v>
      </c>
      <c r="G22" s="364">
        <v>4733</v>
      </c>
      <c r="H22" s="364">
        <v>2026</v>
      </c>
      <c r="I22" s="364">
        <v>11437</v>
      </c>
      <c r="J22" s="364">
        <v>1901</v>
      </c>
      <c r="K22" s="364">
        <v>1868</v>
      </c>
    </row>
    <row r="23" spans="4:13" x14ac:dyDescent="0.3">
      <c r="D23" s="357" t="s">
        <v>1078</v>
      </c>
      <c r="E23" s="357" t="s">
        <v>1079</v>
      </c>
      <c r="F23" s="364">
        <v>237</v>
      </c>
      <c r="G23" s="364">
        <v>4552</v>
      </c>
      <c r="H23" s="364">
        <v>1834</v>
      </c>
      <c r="I23" s="364">
        <v>12638</v>
      </c>
      <c r="J23" s="364">
        <v>1011</v>
      </c>
      <c r="K23" s="364">
        <v>1566</v>
      </c>
    </row>
    <row r="24" spans="4:13" x14ac:dyDescent="0.3">
      <c r="D24" s="357" t="s">
        <v>1080</v>
      </c>
      <c r="E24" s="357" t="s">
        <v>1081</v>
      </c>
      <c r="F24" s="364">
        <v>193</v>
      </c>
      <c r="G24" s="364">
        <v>5569</v>
      </c>
      <c r="H24" s="364">
        <v>1277</v>
      </c>
      <c r="I24" s="364">
        <v>14046</v>
      </c>
      <c r="J24" s="364">
        <v>954</v>
      </c>
      <c r="K24" s="364">
        <v>2874</v>
      </c>
    </row>
    <row r="25" spans="4:13" x14ac:dyDescent="0.3">
      <c r="D25" s="357" t="s">
        <v>126</v>
      </c>
      <c r="E25" s="357" t="s">
        <v>997</v>
      </c>
      <c r="F25" s="364">
        <v>219</v>
      </c>
      <c r="G25" s="364">
        <v>5761</v>
      </c>
      <c r="H25" s="364">
        <v>487</v>
      </c>
      <c r="I25" s="364">
        <v>14968</v>
      </c>
      <c r="J25" s="364">
        <v>679</v>
      </c>
      <c r="K25" s="364">
        <v>1400</v>
      </c>
    </row>
    <row r="26" spans="4:13" x14ac:dyDescent="0.3">
      <c r="D26" s="357" t="s">
        <v>128</v>
      </c>
      <c r="E26" s="357" t="s">
        <v>1082</v>
      </c>
      <c r="F26" s="364">
        <v>259</v>
      </c>
      <c r="G26" s="364">
        <v>5589</v>
      </c>
      <c r="H26" s="364">
        <v>1458</v>
      </c>
      <c r="I26" s="364">
        <v>14033</v>
      </c>
      <c r="J26" s="364">
        <v>812</v>
      </c>
      <c r="K26" s="364">
        <v>2774</v>
      </c>
    </row>
    <row r="27" spans="4:13" x14ac:dyDescent="0.3">
      <c r="D27" s="357" t="s">
        <v>1050</v>
      </c>
      <c r="E27" s="357" t="s">
        <v>1051</v>
      </c>
      <c r="F27" s="364">
        <v>267</v>
      </c>
      <c r="G27" s="364">
        <v>5506</v>
      </c>
      <c r="H27" s="364">
        <v>1179</v>
      </c>
      <c r="I27" s="364">
        <v>13228</v>
      </c>
      <c r="J27" s="364">
        <v>598</v>
      </c>
      <c r="K27" s="364">
        <v>780</v>
      </c>
    </row>
    <row r="28" spans="4:13" x14ac:dyDescent="0.3">
      <c r="D28" s="357" t="s">
        <v>898</v>
      </c>
      <c r="E28" s="357" t="s">
        <v>899</v>
      </c>
      <c r="F28" s="364">
        <v>349</v>
      </c>
      <c r="G28" s="364">
        <v>5353</v>
      </c>
      <c r="H28" s="364">
        <v>1386</v>
      </c>
      <c r="I28" s="364">
        <v>11549</v>
      </c>
      <c r="J28" s="364">
        <v>1311</v>
      </c>
      <c r="K28" s="364">
        <v>1780</v>
      </c>
    </row>
    <row r="29" spans="4:13" x14ac:dyDescent="0.3">
      <c r="D29" s="357" t="s">
        <v>130</v>
      </c>
      <c r="E29" s="357" t="s">
        <v>900</v>
      </c>
      <c r="F29" s="364">
        <v>436</v>
      </c>
      <c r="G29" s="364">
        <v>5624</v>
      </c>
      <c r="H29" s="364">
        <v>898</v>
      </c>
      <c r="I29" s="364">
        <v>10938</v>
      </c>
      <c r="J29" s="364">
        <v>872</v>
      </c>
      <c r="K29" s="364">
        <v>1145</v>
      </c>
    </row>
    <row r="30" spans="4:13" x14ac:dyDescent="0.3">
      <c r="D30" s="357" t="s">
        <v>132</v>
      </c>
      <c r="E30" s="357" t="s">
        <v>1083</v>
      </c>
      <c r="F30" s="364">
        <v>481</v>
      </c>
      <c r="G30" s="364">
        <v>5951</v>
      </c>
      <c r="H30" s="364">
        <v>787</v>
      </c>
      <c r="I30" s="364">
        <v>9640</v>
      </c>
      <c r="J30" s="364">
        <v>273</v>
      </c>
      <c r="K30" s="364">
        <v>454</v>
      </c>
    </row>
    <row r="31" spans="4:13" x14ac:dyDescent="0.3">
      <c r="D31" s="357" t="s">
        <v>1084</v>
      </c>
      <c r="E31" s="357" t="s">
        <v>1085</v>
      </c>
      <c r="F31" s="364">
        <v>758</v>
      </c>
      <c r="G31" s="364">
        <v>4837</v>
      </c>
      <c r="H31" s="364">
        <v>741</v>
      </c>
      <c r="I31" s="364">
        <v>8845</v>
      </c>
      <c r="J31" s="364">
        <v>236</v>
      </c>
      <c r="K31" s="364">
        <v>287</v>
      </c>
    </row>
    <row r="32" spans="4:13" x14ac:dyDescent="0.3">
      <c r="D32" s="357" t="s">
        <v>1086</v>
      </c>
      <c r="E32" s="357" t="s">
        <v>1087</v>
      </c>
      <c r="F32" s="364">
        <v>1117</v>
      </c>
      <c r="G32" s="364">
        <v>4721</v>
      </c>
      <c r="H32" s="364">
        <v>901</v>
      </c>
      <c r="I32" s="364">
        <v>6043</v>
      </c>
      <c r="J32" s="364">
        <v>539</v>
      </c>
      <c r="K32" s="364">
        <v>900</v>
      </c>
      <c r="M32" s="364"/>
    </row>
    <row r="33" spans="4:13" x14ac:dyDescent="0.3">
      <c r="D33" s="357" t="s">
        <v>134</v>
      </c>
      <c r="E33" s="357" t="s">
        <v>901</v>
      </c>
      <c r="F33" s="364">
        <v>936</v>
      </c>
      <c r="G33" s="364">
        <v>4484</v>
      </c>
      <c r="H33" s="364">
        <v>1302</v>
      </c>
      <c r="I33" s="364">
        <v>6620</v>
      </c>
      <c r="J33" s="364">
        <v>787</v>
      </c>
      <c r="K33" s="364">
        <v>2062</v>
      </c>
      <c r="M33" s="364"/>
    </row>
    <row r="34" spans="4:13" x14ac:dyDescent="0.3">
      <c r="D34" s="357" t="s">
        <v>136</v>
      </c>
      <c r="E34" s="357" t="s">
        <v>1088</v>
      </c>
      <c r="F34" s="364">
        <v>832</v>
      </c>
      <c r="G34" s="364">
        <v>4720</v>
      </c>
      <c r="H34" s="364">
        <v>1520</v>
      </c>
      <c r="I34" s="364">
        <v>6550</v>
      </c>
      <c r="J34" s="364">
        <v>1111</v>
      </c>
      <c r="K34" s="364">
        <v>2539</v>
      </c>
      <c r="M34" s="364"/>
    </row>
    <row r="35" spans="4:13" x14ac:dyDescent="0.3">
      <c r="D35" s="357" t="s">
        <v>1089</v>
      </c>
      <c r="E35" s="357" t="s">
        <v>1090</v>
      </c>
      <c r="F35" s="364">
        <v>654</v>
      </c>
      <c r="G35" s="364">
        <v>4799</v>
      </c>
      <c r="H35" s="364">
        <v>1439</v>
      </c>
      <c r="I35" s="364">
        <v>6808</v>
      </c>
      <c r="J35" s="364">
        <v>766</v>
      </c>
      <c r="K35" s="364">
        <v>920</v>
      </c>
      <c r="M35" s="364"/>
    </row>
    <row r="36" spans="4:13" x14ac:dyDescent="0.3">
      <c r="D36" s="357" t="s">
        <v>1091</v>
      </c>
      <c r="E36" s="357" t="s">
        <v>1092</v>
      </c>
      <c r="F36" s="364">
        <v>438</v>
      </c>
      <c r="G36" s="364">
        <v>4287</v>
      </c>
      <c r="H36" s="364">
        <v>1216</v>
      </c>
      <c r="I36" s="364">
        <v>7101</v>
      </c>
      <c r="J36" s="364">
        <v>2258</v>
      </c>
      <c r="K36" s="364">
        <v>2756</v>
      </c>
    </row>
    <row r="37" spans="4:13" x14ac:dyDescent="0.3">
      <c r="D37" s="357" t="s">
        <v>138</v>
      </c>
      <c r="E37" s="357" t="s">
        <v>902</v>
      </c>
      <c r="F37" s="364">
        <v>383</v>
      </c>
      <c r="G37" s="364">
        <v>4133</v>
      </c>
      <c r="H37" s="364">
        <v>385</v>
      </c>
      <c r="I37" s="364">
        <v>8979</v>
      </c>
      <c r="J37" s="364">
        <v>1678</v>
      </c>
      <c r="K37" s="364">
        <v>1400</v>
      </c>
    </row>
    <row r="38" spans="4:13" x14ac:dyDescent="0.3">
      <c r="D38" s="357" t="s">
        <v>140</v>
      </c>
      <c r="E38" s="357" t="s">
        <v>1093</v>
      </c>
      <c r="F38" s="364">
        <v>381</v>
      </c>
      <c r="G38" s="364">
        <v>3599</v>
      </c>
      <c r="H38" s="364">
        <v>320</v>
      </c>
      <c r="I38" s="364">
        <v>9809</v>
      </c>
      <c r="J38" s="364">
        <v>741</v>
      </c>
      <c r="K38" s="364">
        <v>1040</v>
      </c>
    </row>
    <row r="39" spans="4:13" x14ac:dyDescent="0.3">
      <c r="D39" s="357" t="s">
        <v>1094</v>
      </c>
      <c r="E39" s="357" t="s">
        <v>1095</v>
      </c>
      <c r="F39" s="364">
        <v>358</v>
      </c>
      <c r="G39" s="364">
        <v>3362</v>
      </c>
      <c r="H39" s="364">
        <v>718</v>
      </c>
      <c r="I39" s="364">
        <v>9707</v>
      </c>
      <c r="J39" s="364">
        <v>475</v>
      </c>
      <c r="K39" s="364">
        <v>1032</v>
      </c>
    </row>
    <row r="40" spans="4:13" x14ac:dyDescent="0.3">
      <c r="D40" s="357" t="s">
        <v>1096</v>
      </c>
      <c r="E40" s="357" t="s">
        <v>1097</v>
      </c>
      <c r="F40" s="364">
        <v>425</v>
      </c>
      <c r="G40" s="364">
        <v>5063</v>
      </c>
      <c r="H40" s="364">
        <v>721</v>
      </c>
      <c r="I40" s="364">
        <v>8680</v>
      </c>
      <c r="J40" s="364">
        <v>199</v>
      </c>
      <c r="K40" s="364">
        <v>2636</v>
      </c>
    </row>
    <row r="41" spans="4:13" x14ac:dyDescent="0.3">
      <c r="D41" s="357" t="s">
        <v>142</v>
      </c>
      <c r="E41" s="357" t="s">
        <v>202</v>
      </c>
      <c r="F41" s="364">
        <v>576</v>
      </c>
      <c r="G41" s="364">
        <v>4888</v>
      </c>
      <c r="H41" s="364">
        <v>739</v>
      </c>
      <c r="I41" s="364">
        <v>8178</v>
      </c>
      <c r="J41" s="364">
        <v>375</v>
      </c>
      <c r="K41" s="364">
        <v>839</v>
      </c>
    </row>
    <row r="43" spans="4:13" x14ac:dyDescent="0.3">
      <c r="G43" s="364"/>
      <c r="H43" s="364"/>
    </row>
    <row r="44" spans="4:13" x14ac:dyDescent="0.3">
      <c r="G44" s="364"/>
      <c r="H44" s="364"/>
    </row>
    <row r="45" spans="4:13" x14ac:dyDescent="0.3">
      <c r="G45" s="364"/>
      <c r="H45" s="364"/>
    </row>
    <row r="46" spans="4:13" x14ac:dyDescent="0.3">
      <c r="G46" s="364"/>
      <c r="H46" s="364"/>
    </row>
    <row r="47" spans="4:13" x14ac:dyDescent="0.3">
      <c r="G47" s="364"/>
      <c r="H47" s="364"/>
    </row>
    <row r="48" spans="4:13" x14ac:dyDescent="0.3">
      <c r="G48" s="364"/>
      <c r="H48" s="364"/>
    </row>
    <row r="49" spans="7:8" x14ac:dyDescent="0.3">
      <c r="G49" s="364"/>
      <c r="H49" s="364"/>
    </row>
  </sheetData>
  <hyperlinks>
    <hyperlink ref="C1" location="Jegyzék_index!A1" display="Vissza a jegyzékre / Return to the Index" xr:uid="{1072238D-392E-493C-A261-E0942C1D9875}"/>
  </hyperlink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D77B19-E0BD-4B0A-A959-1363E7C36109}">
  <dimension ref="A1:O59"/>
  <sheetViews>
    <sheetView showGridLines="0" zoomScale="75" zoomScaleNormal="75" workbookViewId="0"/>
  </sheetViews>
  <sheetFormatPr defaultColWidth="9.109375" defaultRowHeight="15.6" x14ac:dyDescent="0.3"/>
  <cols>
    <col min="1" max="1" width="13.109375" style="21" bestFit="1" customWidth="1"/>
    <col min="2" max="2" width="107" style="21" customWidth="1"/>
    <col min="3" max="3" width="12.6640625" style="21" customWidth="1"/>
    <col min="4" max="7" width="20.88671875" style="21" customWidth="1"/>
    <col min="8" max="16384" width="9.109375" style="21"/>
  </cols>
  <sheetData>
    <row r="1" spans="1:7" x14ac:dyDescent="0.3">
      <c r="A1" s="17" t="s">
        <v>51</v>
      </c>
      <c r="B1" s="18" t="s">
        <v>172</v>
      </c>
      <c r="C1" s="33" t="s">
        <v>53</v>
      </c>
    </row>
    <row r="2" spans="1:7" x14ac:dyDescent="0.3">
      <c r="A2" s="17" t="s">
        <v>54</v>
      </c>
      <c r="B2" s="18" t="s">
        <v>1228</v>
      </c>
    </row>
    <row r="3" spans="1:7" x14ac:dyDescent="0.3">
      <c r="A3" s="17" t="s">
        <v>56</v>
      </c>
      <c r="B3" s="21" t="s">
        <v>173</v>
      </c>
    </row>
    <row r="4" spans="1:7" x14ac:dyDescent="0.3">
      <c r="A4" s="17" t="s">
        <v>58</v>
      </c>
      <c r="B4" s="21" t="s">
        <v>174</v>
      </c>
    </row>
    <row r="5" spans="1:7" x14ac:dyDescent="0.3">
      <c r="A5" s="22" t="s">
        <v>60</v>
      </c>
      <c r="B5" s="21" t="s">
        <v>175</v>
      </c>
    </row>
    <row r="6" spans="1:7" x14ac:dyDescent="0.3">
      <c r="A6" s="22" t="s">
        <v>62</v>
      </c>
      <c r="B6" s="21" t="s">
        <v>176</v>
      </c>
    </row>
    <row r="7" spans="1:7" ht="62.4" x14ac:dyDescent="0.3">
      <c r="D7" s="34" t="s">
        <v>177</v>
      </c>
      <c r="E7" s="34" t="s">
        <v>178</v>
      </c>
      <c r="F7" s="34" t="s">
        <v>179</v>
      </c>
      <c r="G7" s="34" t="s">
        <v>180</v>
      </c>
    </row>
    <row r="8" spans="1:7" ht="80.25" customHeight="1" x14ac:dyDescent="0.3">
      <c r="C8" s="35"/>
      <c r="D8" s="36" t="s">
        <v>181</v>
      </c>
      <c r="E8" s="36" t="s">
        <v>182</v>
      </c>
      <c r="F8" s="36" t="s">
        <v>183</v>
      </c>
      <c r="G8" s="36" t="s">
        <v>184</v>
      </c>
    </row>
    <row r="9" spans="1:7" x14ac:dyDescent="0.3">
      <c r="C9" s="37"/>
    </row>
    <row r="10" spans="1:7" x14ac:dyDescent="0.3">
      <c r="C10" s="37"/>
    </row>
    <row r="11" spans="1:7" x14ac:dyDescent="0.3">
      <c r="C11" s="37">
        <v>43555</v>
      </c>
      <c r="D11" s="38">
        <v>44.333333333333336</v>
      </c>
      <c r="E11" s="38">
        <v>7</v>
      </c>
      <c r="F11" s="38">
        <v>24.666666666666668</v>
      </c>
      <c r="G11" s="38">
        <v>5.333333333333333</v>
      </c>
    </row>
    <row r="12" spans="1:7" x14ac:dyDescent="0.3">
      <c r="C12" s="37">
        <v>43585</v>
      </c>
      <c r="D12" s="38">
        <v>42.333333333333336</v>
      </c>
      <c r="E12" s="38">
        <v>6.333333333333333</v>
      </c>
      <c r="F12" s="38">
        <v>24</v>
      </c>
      <c r="G12" s="38">
        <v>4.333333333333333</v>
      </c>
    </row>
    <row r="13" spans="1:7" x14ac:dyDescent="0.3">
      <c r="C13" s="37">
        <v>43616</v>
      </c>
      <c r="D13" s="38">
        <v>42.666666666666664</v>
      </c>
      <c r="E13" s="38">
        <v>5.333333333333333</v>
      </c>
      <c r="F13" s="38">
        <v>24</v>
      </c>
      <c r="G13" s="38">
        <v>4.666666666666667</v>
      </c>
    </row>
    <row r="14" spans="1:7" x14ac:dyDescent="0.3">
      <c r="C14" s="37">
        <v>43646</v>
      </c>
      <c r="D14" s="38">
        <v>43.333333333333336</v>
      </c>
      <c r="E14" s="38">
        <v>5.333333333333333</v>
      </c>
      <c r="F14" s="38">
        <v>24</v>
      </c>
      <c r="G14" s="38">
        <v>4.666666666666667</v>
      </c>
    </row>
    <row r="15" spans="1:7" x14ac:dyDescent="0.3">
      <c r="C15" s="37">
        <v>43677</v>
      </c>
      <c r="D15" s="38">
        <v>40.333333333333336</v>
      </c>
      <c r="E15" s="38">
        <v>6</v>
      </c>
      <c r="F15" s="38">
        <v>24.666666666666668</v>
      </c>
      <c r="G15" s="38">
        <v>5</v>
      </c>
    </row>
    <row r="16" spans="1:7" x14ac:dyDescent="0.3">
      <c r="C16" s="37">
        <v>43708</v>
      </c>
      <c r="D16" s="38">
        <v>41.666666666666664</v>
      </c>
      <c r="E16" s="38">
        <v>8.3333333333333339</v>
      </c>
      <c r="F16" s="38">
        <v>24.333333333333332</v>
      </c>
      <c r="G16" s="38">
        <v>3.3333333333333335</v>
      </c>
    </row>
    <row r="17" spans="3:7" x14ac:dyDescent="0.3">
      <c r="C17" s="37">
        <v>43738</v>
      </c>
      <c r="D17" s="38">
        <v>43.333333333333336</v>
      </c>
      <c r="E17" s="38">
        <v>8.6666666666666661</v>
      </c>
      <c r="F17" s="38">
        <v>24</v>
      </c>
      <c r="G17" s="38">
        <v>3.3333333333333335</v>
      </c>
    </row>
    <row r="18" spans="3:7" x14ac:dyDescent="0.3">
      <c r="C18" s="37">
        <v>43769</v>
      </c>
      <c r="D18" s="38">
        <v>43.666666666666664</v>
      </c>
      <c r="E18" s="38">
        <v>10.333333333333334</v>
      </c>
      <c r="F18" s="38">
        <v>23</v>
      </c>
      <c r="G18" s="38">
        <v>3.3333333333333335</v>
      </c>
    </row>
    <row r="19" spans="3:7" x14ac:dyDescent="0.3">
      <c r="C19" s="37">
        <v>43799</v>
      </c>
      <c r="D19" s="38">
        <v>42.666666666666664</v>
      </c>
      <c r="E19" s="38">
        <v>10.666666666666666</v>
      </c>
      <c r="F19" s="38">
        <v>22.666666666666668</v>
      </c>
      <c r="G19" s="38">
        <v>5.666666666666667</v>
      </c>
    </row>
    <row r="20" spans="3:7" x14ac:dyDescent="0.3">
      <c r="C20" s="37">
        <v>43830</v>
      </c>
      <c r="D20" s="38">
        <v>42.666666666666664</v>
      </c>
      <c r="E20" s="38">
        <v>13.333333333333334</v>
      </c>
      <c r="F20" s="38">
        <v>23.666666666666668</v>
      </c>
      <c r="G20" s="38">
        <v>9</v>
      </c>
    </row>
    <row r="21" spans="3:7" x14ac:dyDescent="0.3">
      <c r="C21" s="37">
        <v>43861</v>
      </c>
      <c r="D21" s="38">
        <v>45.666666666666664</v>
      </c>
      <c r="E21" s="38">
        <v>12.333333333333334</v>
      </c>
      <c r="F21" s="38">
        <v>24</v>
      </c>
      <c r="G21" s="38">
        <v>9.3333333333333339</v>
      </c>
    </row>
    <row r="22" spans="3:7" x14ac:dyDescent="0.3">
      <c r="C22" s="37">
        <v>43890</v>
      </c>
      <c r="D22" s="38">
        <v>46.333333333333336</v>
      </c>
      <c r="E22" s="38">
        <v>10</v>
      </c>
      <c r="F22" s="38">
        <v>24.333333333333332</v>
      </c>
      <c r="G22" s="38">
        <v>9</v>
      </c>
    </row>
    <row r="23" spans="3:7" x14ac:dyDescent="0.3">
      <c r="C23" s="37">
        <v>43921</v>
      </c>
      <c r="D23" s="38">
        <v>40.333333333333336</v>
      </c>
      <c r="E23" s="38">
        <v>9.3333333333333339</v>
      </c>
      <c r="F23" s="38">
        <v>25</v>
      </c>
      <c r="G23" s="38">
        <v>7.333333333333333</v>
      </c>
    </row>
    <row r="24" spans="3:7" x14ac:dyDescent="0.3">
      <c r="C24" s="37">
        <v>43951</v>
      </c>
      <c r="D24" s="38">
        <v>35.666666666666664</v>
      </c>
      <c r="E24" s="38">
        <v>6</v>
      </c>
      <c r="F24" s="38">
        <v>27</v>
      </c>
      <c r="G24" s="38">
        <v>7</v>
      </c>
    </row>
    <row r="25" spans="3:7" x14ac:dyDescent="0.3">
      <c r="C25" s="37">
        <v>43982</v>
      </c>
      <c r="D25" s="38">
        <v>30.666666666666668</v>
      </c>
      <c r="E25" s="38">
        <v>6.333333333333333</v>
      </c>
      <c r="F25" s="38">
        <v>27</v>
      </c>
      <c r="G25" s="38">
        <v>6</v>
      </c>
    </row>
    <row r="26" spans="3:7" x14ac:dyDescent="0.3">
      <c r="C26" s="37">
        <v>44012</v>
      </c>
      <c r="D26" s="38">
        <v>32.666666666666664</v>
      </c>
      <c r="E26" s="38">
        <v>6.333333333333333</v>
      </c>
      <c r="F26" s="38">
        <v>25</v>
      </c>
      <c r="G26" s="38">
        <v>4.333333333333333</v>
      </c>
    </row>
    <row r="27" spans="3:7" x14ac:dyDescent="0.3">
      <c r="C27" s="37">
        <v>44043</v>
      </c>
      <c r="D27" s="38">
        <v>30.666666666666668</v>
      </c>
      <c r="E27" s="38">
        <v>9.6666666666666661</v>
      </c>
      <c r="F27" s="38">
        <v>24</v>
      </c>
      <c r="G27" s="38">
        <v>6</v>
      </c>
    </row>
    <row r="28" spans="3:7" x14ac:dyDescent="0.3">
      <c r="C28" s="37">
        <v>44074</v>
      </c>
      <c r="D28" s="38">
        <v>29.666666666666668</v>
      </c>
      <c r="E28" s="38">
        <v>8.3333333333333339</v>
      </c>
      <c r="F28" s="38">
        <v>23.666666666666668</v>
      </c>
      <c r="G28" s="38">
        <v>6</v>
      </c>
    </row>
    <row r="29" spans="3:7" x14ac:dyDescent="0.3">
      <c r="C29" s="37">
        <v>44104</v>
      </c>
      <c r="D29" s="38">
        <v>28.333333333333332</v>
      </c>
      <c r="E29" s="38">
        <v>6</v>
      </c>
      <c r="F29" s="38">
        <v>23</v>
      </c>
      <c r="G29" s="38">
        <v>6.333333333333333</v>
      </c>
    </row>
    <row r="30" spans="3:7" x14ac:dyDescent="0.3">
      <c r="C30" s="37">
        <v>44135</v>
      </c>
      <c r="D30" s="38">
        <v>30</v>
      </c>
      <c r="E30" s="38">
        <v>4</v>
      </c>
      <c r="F30" s="38">
        <v>22.666666666666668</v>
      </c>
      <c r="G30" s="38">
        <v>4.666666666666667</v>
      </c>
    </row>
    <row r="31" spans="3:7" x14ac:dyDescent="0.3">
      <c r="C31" s="37">
        <v>44165</v>
      </c>
      <c r="D31" s="38">
        <v>29</v>
      </c>
      <c r="E31" s="38">
        <v>4.333333333333333</v>
      </c>
      <c r="F31" s="38">
        <v>24.333333333333332</v>
      </c>
      <c r="G31" s="38">
        <v>4.666666666666667</v>
      </c>
    </row>
    <row r="32" spans="3:7" x14ac:dyDescent="0.3">
      <c r="C32" s="37">
        <v>44196</v>
      </c>
      <c r="D32" s="38">
        <v>31.333333333333332</v>
      </c>
      <c r="E32" s="38">
        <v>4.666666666666667</v>
      </c>
      <c r="F32" s="38">
        <v>26.333333333333332</v>
      </c>
      <c r="G32" s="38">
        <v>4.333333333333333</v>
      </c>
    </row>
    <row r="33" spans="3:15" x14ac:dyDescent="0.3">
      <c r="C33" s="37">
        <v>44227</v>
      </c>
      <c r="D33" s="38">
        <v>32.666666666666664</v>
      </c>
      <c r="E33" s="38">
        <v>5.333333333333333</v>
      </c>
      <c r="F33" s="38">
        <v>27</v>
      </c>
      <c r="G33" s="38">
        <v>5</v>
      </c>
    </row>
    <row r="34" spans="3:15" x14ac:dyDescent="0.3">
      <c r="C34" s="37">
        <v>44255</v>
      </c>
      <c r="D34" s="38">
        <v>34.333333333333336</v>
      </c>
      <c r="E34" s="38">
        <v>4.666666666666667</v>
      </c>
      <c r="F34" s="38">
        <v>25.333333333333332</v>
      </c>
      <c r="G34" s="38">
        <v>4.333333333333333</v>
      </c>
    </row>
    <row r="35" spans="3:15" x14ac:dyDescent="0.3">
      <c r="C35" s="37">
        <v>44286</v>
      </c>
      <c r="D35" s="38">
        <v>32</v>
      </c>
      <c r="E35" s="38">
        <v>4.333333333333333</v>
      </c>
      <c r="F35" s="38">
        <v>21.666666666666668</v>
      </c>
      <c r="G35" s="38">
        <v>4.666666666666667</v>
      </c>
    </row>
    <row r="36" spans="3:15" x14ac:dyDescent="0.3">
      <c r="C36" s="37">
        <v>44316</v>
      </c>
      <c r="D36" s="38">
        <v>33</v>
      </c>
      <c r="E36" s="38">
        <v>4.333333333333333</v>
      </c>
      <c r="F36" s="38">
        <v>20</v>
      </c>
      <c r="G36" s="38">
        <v>5</v>
      </c>
    </row>
    <row r="37" spans="3:15" x14ac:dyDescent="0.3">
      <c r="C37" s="37">
        <v>44347</v>
      </c>
      <c r="D37" s="38">
        <v>33</v>
      </c>
      <c r="E37" s="38">
        <v>8.6666666666666661</v>
      </c>
      <c r="F37" s="38">
        <v>23.666666666666668</v>
      </c>
      <c r="G37" s="38">
        <v>7</v>
      </c>
    </row>
    <row r="38" spans="3:15" x14ac:dyDescent="0.3">
      <c r="C38" s="37">
        <v>44377</v>
      </c>
      <c r="D38" s="38">
        <v>35.666666666666664</v>
      </c>
      <c r="E38" s="38">
        <v>15.333333333333334</v>
      </c>
      <c r="F38" s="38">
        <v>26</v>
      </c>
      <c r="G38" s="38">
        <v>11.333333333333334</v>
      </c>
    </row>
    <row r="39" spans="3:15" x14ac:dyDescent="0.3">
      <c r="C39" s="37">
        <v>44408</v>
      </c>
      <c r="D39" s="38">
        <v>31</v>
      </c>
      <c r="E39" s="38">
        <v>22.666666666666668</v>
      </c>
      <c r="F39" s="38">
        <v>28</v>
      </c>
      <c r="G39" s="38">
        <v>17</v>
      </c>
    </row>
    <row r="40" spans="3:15" x14ac:dyDescent="0.3">
      <c r="C40" s="37">
        <v>44439</v>
      </c>
      <c r="D40" s="38">
        <v>33.333333333333336</v>
      </c>
      <c r="E40" s="38">
        <v>26</v>
      </c>
      <c r="F40" s="38">
        <v>24.333333333333332</v>
      </c>
      <c r="G40" s="38">
        <v>22.666666666666668</v>
      </c>
    </row>
    <row r="41" spans="3:15" x14ac:dyDescent="0.3">
      <c r="C41" s="37">
        <v>44469</v>
      </c>
      <c r="D41" s="38">
        <v>31</v>
      </c>
      <c r="E41" s="38">
        <v>28.666666666666668</v>
      </c>
      <c r="F41" s="38">
        <v>24</v>
      </c>
      <c r="G41" s="38">
        <v>25.666666666666668</v>
      </c>
    </row>
    <row r="42" spans="3:15" x14ac:dyDescent="0.3">
      <c r="C42" s="37">
        <v>44500</v>
      </c>
      <c r="D42" s="38">
        <v>37.666666666666664</v>
      </c>
      <c r="E42" s="38">
        <v>33</v>
      </c>
      <c r="F42" s="38">
        <v>23.333333333333332</v>
      </c>
      <c r="G42" s="38">
        <v>25.333333333333332</v>
      </c>
    </row>
    <row r="43" spans="3:15" x14ac:dyDescent="0.3">
      <c r="C43" s="37">
        <v>44530</v>
      </c>
      <c r="D43" s="38">
        <v>39</v>
      </c>
      <c r="E43" s="38">
        <v>37.666666666666664</v>
      </c>
      <c r="F43" s="38">
        <v>24.666666666666668</v>
      </c>
      <c r="G43" s="38">
        <v>25</v>
      </c>
    </row>
    <row r="44" spans="3:15" x14ac:dyDescent="0.3">
      <c r="C44" s="37">
        <v>44561</v>
      </c>
      <c r="D44" s="38">
        <v>44.333333333333336</v>
      </c>
      <c r="E44" s="38">
        <v>37.333333333333336</v>
      </c>
      <c r="F44" s="38">
        <v>27</v>
      </c>
      <c r="G44" s="38">
        <v>25.666666666666668</v>
      </c>
    </row>
    <row r="45" spans="3:15" x14ac:dyDescent="0.3">
      <c r="C45" s="37">
        <v>44592</v>
      </c>
      <c r="D45" s="38">
        <v>46.666666666666664</v>
      </c>
      <c r="E45" s="38">
        <v>38.666666666666664</v>
      </c>
      <c r="F45" s="38">
        <v>29</v>
      </c>
      <c r="G45" s="38">
        <v>26.666666666666668</v>
      </c>
    </row>
    <row r="46" spans="3:15" x14ac:dyDescent="0.3">
      <c r="C46" s="37">
        <v>44620</v>
      </c>
      <c r="D46" s="38">
        <v>47.333333333333336</v>
      </c>
      <c r="E46" s="38">
        <v>36.333333333333336</v>
      </c>
      <c r="F46" s="38">
        <v>30.333333333333332</v>
      </c>
      <c r="G46" s="38">
        <v>27</v>
      </c>
    </row>
    <row r="47" spans="3:15" x14ac:dyDescent="0.3">
      <c r="C47" s="37">
        <v>44651</v>
      </c>
      <c r="D47" s="38">
        <v>45.333333333333336</v>
      </c>
      <c r="E47" s="38">
        <v>36.333333333333336</v>
      </c>
      <c r="F47" s="38">
        <v>30.666666666666668</v>
      </c>
      <c r="G47" s="38">
        <v>26.333333333333332</v>
      </c>
    </row>
    <row r="48" spans="3:15" x14ac:dyDescent="0.3">
      <c r="C48" s="39">
        <v>44681</v>
      </c>
      <c r="D48" s="38">
        <v>43</v>
      </c>
      <c r="E48" s="38">
        <v>33.666666666666664</v>
      </c>
      <c r="F48" s="38">
        <v>29.666666666666668</v>
      </c>
      <c r="G48" s="38">
        <v>25.333333333333332</v>
      </c>
      <c r="L48" s="40"/>
      <c r="M48" s="40"/>
      <c r="N48" s="40"/>
      <c r="O48" s="40"/>
    </row>
    <row r="49" spans="3:15" x14ac:dyDescent="0.3">
      <c r="C49" s="39">
        <v>44712</v>
      </c>
      <c r="D49" s="38">
        <v>43</v>
      </c>
      <c r="E49" s="38">
        <v>36.666666666666664</v>
      </c>
      <c r="F49" s="38">
        <v>29.333333333333332</v>
      </c>
      <c r="G49" s="38">
        <v>23.666666666666668</v>
      </c>
      <c r="L49" s="40"/>
      <c r="M49" s="40"/>
      <c r="N49" s="40"/>
      <c r="O49" s="40"/>
    </row>
    <row r="50" spans="3:15" x14ac:dyDescent="0.3">
      <c r="C50" s="39">
        <v>44742</v>
      </c>
      <c r="D50" s="38">
        <v>42.333333333333336</v>
      </c>
      <c r="E50" s="38">
        <v>36.333333333333336</v>
      </c>
      <c r="F50" s="38">
        <v>28</v>
      </c>
      <c r="G50" s="38">
        <v>21.333333333333332</v>
      </c>
      <c r="L50" s="40"/>
      <c r="M50" s="40"/>
      <c r="N50" s="40"/>
      <c r="O50" s="40"/>
    </row>
    <row r="51" spans="3:15" x14ac:dyDescent="0.3">
      <c r="C51" s="39">
        <v>44773</v>
      </c>
      <c r="D51" s="38">
        <v>41.333333333333336</v>
      </c>
      <c r="E51" s="38">
        <v>35.333333333333336</v>
      </c>
      <c r="F51" s="38">
        <v>28</v>
      </c>
      <c r="G51" s="38">
        <v>21.666666666666668</v>
      </c>
      <c r="L51" s="40"/>
      <c r="M51" s="40"/>
      <c r="N51" s="40"/>
      <c r="O51" s="40"/>
    </row>
    <row r="52" spans="3:15" x14ac:dyDescent="0.3">
      <c r="C52" s="39">
        <v>44804</v>
      </c>
      <c r="D52" s="38">
        <v>41</v>
      </c>
      <c r="E52" s="38">
        <v>32</v>
      </c>
      <c r="F52" s="38">
        <v>28.666666666666668</v>
      </c>
      <c r="G52" s="38">
        <v>22.666666666666668</v>
      </c>
      <c r="L52" s="40"/>
      <c r="M52" s="40"/>
      <c r="N52" s="40"/>
      <c r="O52" s="40"/>
    </row>
    <row r="53" spans="3:15" x14ac:dyDescent="0.3">
      <c r="C53" s="39">
        <v>44834</v>
      </c>
      <c r="D53" s="38">
        <v>42</v>
      </c>
      <c r="E53" s="38">
        <v>32.333333333333336</v>
      </c>
      <c r="F53" s="38">
        <v>31</v>
      </c>
      <c r="G53" s="38">
        <v>24.333333333333332</v>
      </c>
      <c r="L53" s="40"/>
      <c r="M53" s="40"/>
      <c r="N53" s="40"/>
      <c r="O53" s="40"/>
    </row>
    <row r="54" spans="3:15" x14ac:dyDescent="0.3">
      <c r="C54" s="39">
        <v>44865</v>
      </c>
      <c r="D54" s="38">
        <v>45.666666666666664</v>
      </c>
      <c r="E54" s="38">
        <v>33.333333333333336</v>
      </c>
      <c r="F54" s="38">
        <v>31.666666666666668</v>
      </c>
      <c r="G54" s="21">
        <v>24</v>
      </c>
    </row>
    <row r="55" spans="3:15" x14ac:dyDescent="0.3">
      <c r="C55" s="39">
        <v>44895</v>
      </c>
      <c r="D55" s="38">
        <v>47.333333333333336</v>
      </c>
      <c r="E55" s="38">
        <v>37</v>
      </c>
      <c r="F55" s="38">
        <v>30.666666666666668</v>
      </c>
      <c r="G55" s="38">
        <v>22</v>
      </c>
    </row>
    <row r="56" spans="3:15" x14ac:dyDescent="0.3">
      <c r="C56" s="39">
        <v>44926</v>
      </c>
      <c r="D56" s="38">
        <v>51.333333333333336</v>
      </c>
      <c r="E56" s="38">
        <v>38.333333333333336</v>
      </c>
      <c r="F56" s="38">
        <v>30.666666666666668</v>
      </c>
      <c r="G56" s="21">
        <v>21</v>
      </c>
    </row>
    <row r="57" spans="3:15" x14ac:dyDescent="0.3">
      <c r="C57" s="39">
        <v>44957</v>
      </c>
      <c r="D57" s="38">
        <v>47</v>
      </c>
      <c r="E57" s="38">
        <v>37.333333333333336</v>
      </c>
      <c r="F57" s="38">
        <v>33</v>
      </c>
      <c r="G57" s="38">
        <v>22.333333333333332</v>
      </c>
    </row>
    <row r="58" spans="3:15" x14ac:dyDescent="0.3">
      <c r="C58" s="39">
        <v>44985</v>
      </c>
      <c r="D58" s="38">
        <v>45</v>
      </c>
      <c r="E58" s="38">
        <v>35.333333333333336</v>
      </c>
      <c r="F58" s="38">
        <v>35.333333333333336</v>
      </c>
      <c r="G58" s="38">
        <v>24</v>
      </c>
    </row>
    <row r="59" spans="3:15" x14ac:dyDescent="0.3">
      <c r="C59" s="39">
        <v>45016</v>
      </c>
      <c r="D59" s="38">
        <v>41.666666666666664</v>
      </c>
      <c r="E59" s="38">
        <v>33.333333333333336</v>
      </c>
      <c r="F59" s="38">
        <v>31.666666666666668</v>
      </c>
      <c r="G59" s="38">
        <v>23.666666666666668</v>
      </c>
    </row>
  </sheetData>
  <hyperlinks>
    <hyperlink ref="C1" location="Jegyzék_index!A1" display="Vissza a jegyzékre / Return to the Index" xr:uid="{FEF741DA-A7C6-421B-A94E-E7A31FAC3419}"/>
  </hyperlinks>
  <pageMargins left="0.7" right="0.7" top="0.75" bottom="0.75" header="0.3" footer="0.3"/>
  <pageSetup paperSize="9" orientation="portrait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976381-2E0B-422F-83C3-5E608AC7250C}">
  <dimension ref="A1:K30"/>
  <sheetViews>
    <sheetView topLeftCell="A4" zoomScale="75" zoomScaleNormal="75" workbookViewId="0">
      <selection activeCell="D26" sqref="D26"/>
    </sheetView>
  </sheetViews>
  <sheetFormatPr defaultColWidth="9.109375" defaultRowHeight="15.6" x14ac:dyDescent="0.3"/>
  <cols>
    <col min="1" max="1" width="13.88671875" style="365" bestFit="1" customWidth="1"/>
    <col min="2" max="2" width="116.88671875" style="365" customWidth="1"/>
    <col min="3" max="3" width="9.109375" style="365"/>
    <col min="4" max="4" width="9.5546875" style="365" bestFit="1" customWidth="1"/>
    <col min="5" max="5" width="9.44140625" style="365" bestFit="1" customWidth="1"/>
    <col min="6" max="6" width="24" style="365" customWidth="1"/>
    <col min="7" max="7" width="21.5546875" style="365" customWidth="1"/>
    <col min="8" max="9" width="19.5546875" style="365" customWidth="1"/>
    <col min="10" max="10" width="17.109375" style="365" customWidth="1"/>
    <col min="11" max="11" width="26.5546875" style="365" customWidth="1"/>
    <col min="12" max="16384" width="9.109375" style="365"/>
  </cols>
  <sheetData>
    <row r="1" spans="1:11" x14ac:dyDescent="0.3">
      <c r="A1" s="365" t="s">
        <v>1098</v>
      </c>
      <c r="B1" s="366" t="s">
        <v>1099</v>
      </c>
      <c r="C1" s="401" t="s">
        <v>53</v>
      </c>
    </row>
    <row r="2" spans="1:11" x14ac:dyDescent="0.3">
      <c r="A2" s="365" t="s">
        <v>54</v>
      </c>
      <c r="B2" s="366" t="s">
        <v>1202</v>
      </c>
    </row>
    <row r="3" spans="1:11" x14ac:dyDescent="0.3">
      <c r="A3" s="365" t="s">
        <v>56</v>
      </c>
      <c r="B3" s="365" t="s">
        <v>1100</v>
      </c>
    </row>
    <row r="4" spans="1:11" x14ac:dyDescent="0.3">
      <c r="A4" s="365" t="s">
        <v>58</v>
      </c>
      <c r="B4" s="365" t="s">
        <v>1101</v>
      </c>
    </row>
    <row r="5" spans="1:11" x14ac:dyDescent="0.3">
      <c r="A5" s="365" t="s">
        <v>60</v>
      </c>
      <c r="B5" s="365" t="s">
        <v>1102</v>
      </c>
    </row>
    <row r="6" spans="1:11" x14ac:dyDescent="0.3">
      <c r="A6" s="365" t="s">
        <v>62</v>
      </c>
      <c r="B6" s="362" t="s">
        <v>1203</v>
      </c>
    </row>
    <row r="9" spans="1:11" ht="46.8" x14ac:dyDescent="0.3">
      <c r="F9" s="367" t="s">
        <v>1056</v>
      </c>
      <c r="G9" s="367" t="s">
        <v>1057</v>
      </c>
      <c r="H9" s="367" t="s">
        <v>1058</v>
      </c>
      <c r="I9" s="367" t="s">
        <v>1059</v>
      </c>
      <c r="J9" s="367" t="s">
        <v>1060</v>
      </c>
      <c r="K9" s="367" t="s">
        <v>1282</v>
      </c>
    </row>
    <row r="10" spans="1:11" ht="46.8" x14ac:dyDescent="0.3">
      <c r="F10" s="368" t="s">
        <v>1061</v>
      </c>
      <c r="G10" s="368" t="s">
        <v>1062</v>
      </c>
      <c r="H10" s="368" t="s">
        <v>1063</v>
      </c>
      <c r="I10" s="368" t="s">
        <v>1064</v>
      </c>
      <c r="J10" s="368" t="s">
        <v>1065</v>
      </c>
      <c r="K10" s="368" t="s">
        <v>1103</v>
      </c>
    </row>
    <row r="11" spans="1:11" x14ac:dyDescent="0.3">
      <c r="D11" s="369" t="s">
        <v>126</v>
      </c>
      <c r="E11" s="370" t="s">
        <v>997</v>
      </c>
      <c r="F11" s="371">
        <v>413</v>
      </c>
      <c r="G11" s="371">
        <v>4916</v>
      </c>
      <c r="H11" s="371">
        <v>1318</v>
      </c>
      <c r="I11" s="371">
        <v>5228</v>
      </c>
      <c r="J11" s="371">
        <v>220</v>
      </c>
      <c r="K11" s="371">
        <v>6660</v>
      </c>
    </row>
    <row r="12" spans="1:11" x14ac:dyDescent="0.3">
      <c r="D12" s="369" t="s">
        <v>128</v>
      </c>
      <c r="E12" s="370" t="s">
        <v>1082</v>
      </c>
      <c r="F12" s="371">
        <v>315</v>
      </c>
      <c r="G12" s="371">
        <v>5568</v>
      </c>
      <c r="H12" s="371">
        <v>1398</v>
      </c>
      <c r="I12" s="371">
        <v>6533</v>
      </c>
      <c r="J12" s="371">
        <v>499</v>
      </c>
      <c r="K12" s="371">
        <v>1983</v>
      </c>
    </row>
    <row r="13" spans="1:11" x14ac:dyDescent="0.3">
      <c r="D13" s="369" t="s">
        <v>1050</v>
      </c>
      <c r="E13" s="370" t="s">
        <v>1051</v>
      </c>
      <c r="F13" s="371">
        <v>391</v>
      </c>
      <c r="G13" s="371">
        <v>5832</v>
      </c>
      <c r="H13" s="371">
        <v>1517</v>
      </c>
      <c r="I13" s="371">
        <v>6501</v>
      </c>
      <c r="J13" s="371">
        <v>243</v>
      </c>
      <c r="K13" s="371">
        <v>1260</v>
      </c>
    </row>
    <row r="14" spans="1:11" x14ac:dyDescent="0.3">
      <c r="D14" s="369" t="s">
        <v>898</v>
      </c>
      <c r="E14" s="370" t="s">
        <v>899</v>
      </c>
      <c r="F14" s="371">
        <v>576</v>
      </c>
      <c r="G14" s="371">
        <v>6215</v>
      </c>
      <c r="H14" s="371">
        <v>1505</v>
      </c>
      <c r="I14" s="371">
        <v>6153</v>
      </c>
      <c r="J14" s="371">
        <v>255</v>
      </c>
      <c r="K14" s="371">
        <v>1546</v>
      </c>
    </row>
    <row r="15" spans="1:11" x14ac:dyDescent="0.3">
      <c r="D15" s="369" t="s">
        <v>130</v>
      </c>
      <c r="E15" s="370" t="s">
        <v>900</v>
      </c>
      <c r="F15" s="371">
        <v>671</v>
      </c>
      <c r="G15" s="371">
        <v>5994</v>
      </c>
      <c r="H15" s="371">
        <v>1225</v>
      </c>
      <c r="I15" s="371">
        <v>5957</v>
      </c>
      <c r="J15" s="371">
        <v>176</v>
      </c>
      <c r="K15" s="371">
        <v>575</v>
      </c>
    </row>
    <row r="16" spans="1:11" x14ac:dyDescent="0.3">
      <c r="D16" s="369" t="s">
        <v>132</v>
      </c>
      <c r="E16" s="370" t="s">
        <v>1083</v>
      </c>
      <c r="F16" s="371">
        <v>860</v>
      </c>
      <c r="G16" s="371">
        <v>5514</v>
      </c>
      <c r="H16" s="371">
        <v>880</v>
      </c>
      <c r="I16" s="371">
        <v>5561</v>
      </c>
      <c r="J16" s="371">
        <v>221</v>
      </c>
      <c r="K16" s="371">
        <v>386</v>
      </c>
    </row>
    <row r="17" spans="4:11" x14ac:dyDescent="0.3">
      <c r="D17" s="369" t="s">
        <v>1084</v>
      </c>
      <c r="E17" s="370" t="s">
        <v>1085</v>
      </c>
      <c r="F17" s="371">
        <v>1020</v>
      </c>
      <c r="G17" s="371">
        <v>4830</v>
      </c>
      <c r="H17" s="371">
        <v>832</v>
      </c>
      <c r="I17" s="371">
        <v>5912</v>
      </c>
      <c r="J17" s="371">
        <v>180</v>
      </c>
      <c r="K17" s="371">
        <v>531</v>
      </c>
    </row>
    <row r="18" spans="4:11" x14ac:dyDescent="0.3">
      <c r="D18" s="369" t="s">
        <v>1086</v>
      </c>
      <c r="E18" s="370" t="s">
        <v>1087</v>
      </c>
      <c r="F18" s="371">
        <v>1529</v>
      </c>
      <c r="G18" s="371">
        <v>4188</v>
      </c>
      <c r="H18" s="371">
        <v>989</v>
      </c>
      <c r="I18" s="371">
        <v>5001</v>
      </c>
      <c r="J18" s="371">
        <v>103</v>
      </c>
      <c r="K18" s="371">
        <v>570</v>
      </c>
    </row>
    <row r="19" spans="4:11" x14ac:dyDescent="0.3">
      <c r="D19" s="369" t="s">
        <v>134</v>
      </c>
      <c r="E19" s="370" t="s">
        <v>901</v>
      </c>
      <c r="F19" s="371">
        <v>1703</v>
      </c>
      <c r="G19" s="371">
        <v>3818</v>
      </c>
      <c r="H19" s="371">
        <v>1340</v>
      </c>
      <c r="I19" s="371">
        <v>4105</v>
      </c>
      <c r="J19" s="371">
        <v>228</v>
      </c>
      <c r="K19" s="371">
        <v>977</v>
      </c>
    </row>
    <row r="20" spans="4:11" x14ac:dyDescent="0.3">
      <c r="D20" s="369" t="s">
        <v>1089</v>
      </c>
      <c r="E20" s="370" t="s">
        <v>1090</v>
      </c>
      <c r="F20" s="371">
        <v>1108</v>
      </c>
      <c r="G20" s="371">
        <v>3183</v>
      </c>
      <c r="H20" s="371">
        <v>1991</v>
      </c>
      <c r="I20" s="371">
        <v>4328</v>
      </c>
      <c r="J20" s="371">
        <v>449</v>
      </c>
      <c r="K20" s="371">
        <v>1884</v>
      </c>
    </row>
    <row r="21" spans="4:11" x14ac:dyDescent="0.3">
      <c r="D21" s="369" t="s">
        <v>138</v>
      </c>
      <c r="E21" s="370" t="s">
        <v>902</v>
      </c>
      <c r="F21" s="371">
        <v>742</v>
      </c>
      <c r="G21" s="371">
        <v>3891</v>
      </c>
      <c r="H21" s="371">
        <v>1111</v>
      </c>
      <c r="I21" s="371">
        <v>4983</v>
      </c>
      <c r="J21" s="371">
        <v>229</v>
      </c>
      <c r="K21" s="371">
        <v>1576</v>
      </c>
    </row>
    <row r="22" spans="4:11" x14ac:dyDescent="0.3">
      <c r="D22" s="369" t="s">
        <v>1094</v>
      </c>
      <c r="E22" s="370" t="s">
        <v>1095</v>
      </c>
      <c r="F22" s="371">
        <v>585</v>
      </c>
      <c r="G22" s="371">
        <v>3824</v>
      </c>
      <c r="H22" s="371">
        <v>1221</v>
      </c>
      <c r="I22" s="371">
        <v>4589</v>
      </c>
      <c r="J22" s="371">
        <v>282</v>
      </c>
      <c r="K22" s="371">
        <v>1493</v>
      </c>
    </row>
    <row r="23" spans="4:11" x14ac:dyDescent="0.3">
      <c r="D23" s="369" t="s">
        <v>142</v>
      </c>
      <c r="E23" s="370" t="s">
        <v>202</v>
      </c>
      <c r="F23" s="371">
        <v>698</v>
      </c>
      <c r="G23" s="371">
        <v>4482</v>
      </c>
      <c r="H23" s="371">
        <v>1271</v>
      </c>
      <c r="I23" s="371">
        <v>4208</v>
      </c>
      <c r="J23" s="371">
        <v>218</v>
      </c>
      <c r="K23" s="371">
        <v>1807</v>
      </c>
    </row>
    <row r="25" spans="4:11" x14ac:dyDescent="0.3">
      <c r="D25" s="369"/>
    </row>
    <row r="26" spans="4:11" x14ac:dyDescent="0.3">
      <c r="D26" s="369"/>
    </row>
    <row r="27" spans="4:11" x14ac:dyDescent="0.3">
      <c r="D27" s="369"/>
    </row>
    <row r="28" spans="4:11" x14ac:dyDescent="0.3">
      <c r="D28" s="369"/>
    </row>
    <row r="29" spans="4:11" x14ac:dyDescent="0.3">
      <c r="D29" s="369"/>
    </row>
    <row r="30" spans="4:11" x14ac:dyDescent="0.3">
      <c r="D30" s="369"/>
    </row>
  </sheetData>
  <hyperlinks>
    <hyperlink ref="C1" location="Jegyzék_index!A1" display="Vissza a jegyzékre / Return to the Index" xr:uid="{A21D3205-1E99-4EC2-8492-65E61D07150E}"/>
  </hyperlinks>
  <pageMargins left="0.7" right="0.7" top="0.75" bottom="0.75" header="0.3" footer="0.3"/>
  <pageSetup paperSize="9" orientation="portrait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6CBA01-FC7D-4A13-BAF0-C8215780B5E4}">
  <dimension ref="A1:R46"/>
  <sheetViews>
    <sheetView topLeftCell="A37" zoomScale="75" zoomScaleNormal="75" workbookViewId="0">
      <selection activeCell="D57" sqref="D57"/>
    </sheetView>
  </sheetViews>
  <sheetFormatPr defaultColWidth="8.88671875" defaultRowHeight="15.6" x14ac:dyDescent="0.3"/>
  <cols>
    <col min="1" max="1" width="13.88671875" style="372" bestFit="1" customWidth="1"/>
    <col min="2" max="2" width="101.33203125" style="372" customWidth="1"/>
    <col min="3" max="3" width="15.88671875" style="372" customWidth="1"/>
    <col min="4" max="4" width="12.5546875" style="372" customWidth="1"/>
    <col min="5" max="5" width="11.33203125" style="372" customWidth="1"/>
    <col min="6" max="6" width="10.33203125" style="372" customWidth="1"/>
    <col min="7" max="7" width="9.5546875" style="372" customWidth="1"/>
    <col min="8" max="13" width="8.88671875" style="373"/>
    <col min="14" max="16384" width="8.88671875" style="372"/>
  </cols>
  <sheetData>
    <row r="1" spans="1:13" x14ac:dyDescent="0.3">
      <c r="A1" s="365" t="s">
        <v>1098</v>
      </c>
      <c r="B1" s="366" t="s">
        <v>1104</v>
      </c>
      <c r="C1" s="401" t="s">
        <v>53</v>
      </c>
    </row>
    <row r="2" spans="1:13" x14ac:dyDescent="0.3">
      <c r="A2" s="365" t="s">
        <v>54</v>
      </c>
      <c r="B2" s="366" t="s">
        <v>1206</v>
      </c>
    </row>
    <row r="3" spans="1:13" x14ac:dyDescent="0.3">
      <c r="A3" s="365" t="s">
        <v>56</v>
      </c>
      <c r="B3" s="365" t="s">
        <v>1105</v>
      </c>
    </row>
    <row r="4" spans="1:13" x14ac:dyDescent="0.3">
      <c r="A4" s="365" t="s">
        <v>58</v>
      </c>
      <c r="B4" s="365" t="s">
        <v>1106</v>
      </c>
    </row>
    <row r="5" spans="1:13" x14ac:dyDescent="0.3">
      <c r="A5" s="365" t="s">
        <v>60</v>
      </c>
      <c r="B5" s="365" t="s">
        <v>1107</v>
      </c>
    </row>
    <row r="6" spans="1:13" x14ac:dyDescent="0.3">
      <c r="A6" s="365" t="s">
        <v>62</v>
      </c>
      <c r="B6" s="365" t="s">
        <v>1205</v>
      </c>
    </row>
    <row r="11" spans="1:13" x14ac:dyDescent="0.3">
      <c r="H11" s="373" t="s">
        <v>1108</v>
      </c>
      <c r="I11" s="373" t="s">
        <v>1109</v>
      </c>
      <c r="J11" s="373" t="s">
        <v>1110</v>
      </c>
      <c r="K11" s="373" t="s">
        <v>1111</v>
      </c>
      <c r="L11" s="373" t="s">
        <v>1112</v>
      </c>
      <c r="M11" s="373" t="s">
        <v>1113</v>
      </c>
    </row>
    <row r="12" spans="1:13" x14ac:dyDescent="0.3">
      <c r="D12" s="518" t="s">
        <v>194</v>
      </c>
      <c r="E12" s="226" t="s">
        <v>126</v>
      </c>
      <c r="F12" s="518" t="s">
        <v>194</v>
      </c>
      <c r="G12" s="372" t="s">
        <v>997</v>
      </c>
      <c r="H12" s="374">
        <v>3.385262003746174</v>
      </c>
      <c r="I12" s="374">
        <v>6.3684955913929366</v>
      </c>
      <c r="J12" s="374">
        <v>3.5451596692402574</v>
      </c>
      <c r="K12" s="374">
        <v>20.809539037872902</v>
      </c>
      <c r="L12" s="374">
        <v>61.167709808579652</v>
      </c>
      <c r="M12" s="374">
        <v>4.7238338891680751</v>
      </c>
    </row>
    <row r="13" spans="1:13" x14ac:dyDescent="0.3">
      <c r="D13" s="518"/>
      <c r="E13" s="226" t="s">
        <v>200</v>
      </c>
      <c r="F13" s="518"/>
      <c r="G13" s="372" t="s">
        <v>201</v>
      </c>
      <c r="H13" s="374">
        <v>3.467970392031436</v>
      </c>
      <c r="I13" s="374">
        <v>8.5259983551128578</v>
      </c>
      <c r="J13" s="374">
        <v>3.4040025587133331</v>
      </c>
      <c r="K13" s="374">
        <v>25.42264461299461</v>
      </c>
      <c r="L13" s="374">
        <v>55.048889701178837</v>
      </c>
      <c r="M13" s="374">
        <v>4.1304943799689298</v>
      </c>
    </row>
    <row r="14" spans="1:13" x14ac:dyDescent="0.3">
      <c r="D14" s="518"/>
      <c r="E14" s="226" t="s">
        <v>70</v>
      </c>
      <c r="F14" s="518"/>
      <c r="G14" s="372" t="s">
        <v>71</v>
      </c>
      <c r="H14" s="374">
        <v>4.4268928867436985</v>
      </c>
      <c r="I14" s="374">
        <v>9.0293013504948565</v>
      </c>
      <c r="J14" s="374">
        <v>3.2957925015845158</v>
      </c>
      <c r="K14" s="374">
        <v>28.048364292330945</v>
      </c>
      <c r="L14" s="374">
        <v>53.507873823801866</v>
      </c>
      <c r="M14" s="374">
        <v>1.6917751450441227</v>
      </c>
    </row>
    <row r="15" spans="1:13" x14ac:dyDescent="0.3">
      <c r="D15" s="518"/>
      <c r="E15" s="226" t="s">
        <v>72</v>
      </c>
      <c r="F15" s="518"/>
      <c r="G15" s="372" t="s">
        <v>73</v>
      </c>
      <c r="H15" s="374">
        <v>4.4492065921730699</v>
      </c>
      <c r="I15" s="374">
        <v>14.026225827848361</v>
      </c>
      <c r="J15" s="374">
        <v>3.4032348589213739</v>
      </c>
      <c r="K15" s="374">
        <v>29.358640746976889</v>
      </c>
      <c r="L15" s="374">
        <v>47.803459360171438</v>
      </c>
      <c r="M15" s="374">
        <v>0.95923261390887282</v>
      </c>
    </row>
    <row r="16" spans="1:13" x14ac:dyDescent="0.3">
      <c r="D16" s="518"/>
      <c r="E16" s="226" t="s">
        <v>130</v>
      </c>
      <c r="F16" s="518"/>
      <c r="G16" s="372" t="s">
        <v>900</v>
      </c>
      <c r="H16" s="374">
        <v>3.7966397556185902</v>
      </c>
      <c r="I16" s="374">
        <v>13.877372899847263</v>
      </c>
      <c r="J16" s="374">
        <v>3.1693214051931049</v>
      </c>
      <c r="K16" s="374">
        <v>33.689722888937382</v>
      </c>
      <c r="L16" s="374">
        <v>44.714161029893084</v>
      </c>
      <c r="M16" s="374">
        <v>0.75278202051058263</v>
      </c>
    </row>
    <row r="17" spans="4:15" x14ac:dyDescent="0.3">
      <c r="D17" s="518"/>
      <c r="E17" s="226" t="s">
        <v>200</v>
      </c>
      <c r="F17" s="518"/>
      <c r="G17" s="372" t="s">
        <v>201</v>
      </c>
      <c r="H17" s="374">
        <v>4.8225331811903187</v>
      </c>
      <c r="I17" s="374">
        <v>14.365503573358957</v>
      </c>
      <c r="J17" s="374">
        <v>3.7595339619242085</v>
      </c>
      <c r="K17" s="374">
        <v>36.91069605429103</v>
      </c>
      <c r="L17" s="374">
        <v>39.312954176926311</v>
      </c>
      <c r="M17" s="374">
        <v>0.82877905230917071</v>
      </c>
    </row>
    <row r="18" spans="4:15" x14ac:dyDescent="0.3">
      <c r="D18" s="518"/>
      <c r="E18" s="226" t="s">
        <v>70</v>
      </c>
      <c r="F18" s="518"/>
      <c r="G18" s="372" t="s">
        <v>71</v>
      </c>
      <c r="H18" s="374">
        <v>4.8434408895559038</v>
      </c>
      <c r="I18" s="374">
        <v>15.990176683266252</v>
      </c>
      <c r="J18" s="374">
        <v>4.0248311617436388</v>
      </c>
      <c r="K18" s="374">
        <v>40.800873183709669</v>
      </c>
      <c r="L18" s="374">
        <v>33.371989903813358</v>
      </c>
      <c r="M18" s="374">
        <v>0.96868817791118078</v>
      </c>
    </row>
    <row r="19" spans="4:15" x14ac:dyDescent="0.3">
      <c r="D19" s="518"/>
      <c r="E19" s="226" t="s">
        <v>72</v>
      </c>
      <c r="F19" s="518"/>
      <c r="G19" s="372" t="s">
        <v>73</v>
      </c>
      <c r="H19" s="374">
        <v>6.465093411996067</v>
      </c>
      <c r="I19" s="374">
        <v>21.263520157325466</v>
      </c>
      <c r="J19" s="374">
        <v>4.1789577187807279</v>
      </c>
      <c r="K19" s="374">
        <v>47.181252048508689</v>
      </c>
      <c r="L19" s="374">
        <v>20.050803015404785</v>
      </c>
      <c r="M19" s="374">
        <v>0.86037364798426752</v>
      </c>
    </row>
    <row r="20" spans="4:15" x14ac:dyDescent="0.3">
      <c r="D20" s="518"/>
      <c r="E20" s="226" t="s">
        <v>134</v>
      </c>
      <c r="F20" s="518"/>
      <c r="G20" s="372" t="s">
        <v>901</v>
      </c>
      <c r="H20" s="374">
        <v>8.4741908587887522</v>
      </c>
      <c r="I20" s="374">
        <v>18.90396422345183</v>
      </c>
      <c r="J20" s="374">
        <v>3.2593041764572126</v>
      </c>
      <c r="K20" s="374">
        <v>52.042749943151669</v>
      </c>
      <c r="L20" s="374">
        <v>16.43295687106799</v>
      </c>
      <c r="M20" s="374">
        <v>0.88683392708254383</v>
      </c>
      <c r="O20" s="375"/>
    </row>
    <row r="21" spans="4:15" x14ac:dyDescent="0.3">
      <c r="D21" s="518"/>
      <c r="E21" s="226" t="s">
        <v>200</v>
      </c>
      <c r="F21" s="518"/>
      <c r="G21" s="372" t="s">
        <v>201</v>
      </c>
      <c r="H21" s="374">
        <v>8.5029853967340472</v>
      </c>
      <c r="I21" s="374">
        <v>20.235954247895833</v>
      </c>
      <c r="J21" s="374">
        <v>2.9494280986979353</v>
      </c>
      <c r="K21" s="374">
        <v>58.556938349759015</v>
      </c>
      <c r="L21" s="374">
        <v>8.5101791238040434</v>
      </c>
      <c r="M21" s="374">
        <v>1.2445147831091288</v>
      </c>
      <c r="O21" s="375"/>
    </row>
    <row r="22" spans="4:15" x14ac:dyDescent="0.3">
      <c r="D22" s="518"/>
      <c r="E22" s="226" t="s">
        <v>70</v>
      </c>
      <c r="F22" s="518"/>
      <c r="G22" s="372" t="s">
        <v>71</v>
      </c>
      <c r="H22" s="374">
        <v>8.7604981175789174</v>
      </c>
      <c r="I22" s="374">
        <v>18.896611642050392</v>
      </c>
      <c r="J22" s="374">
        <v>2.8381117868520129</v>
      </c>
      <c r="K22" s="374">
        <v>61.29452649869679</v>
      </c>
      <c r="L22" s="374">
        <v>7.4717636837532577</v>
      </c>
      <c r="M22" s="374">
        <v>0.7384882710686359</v>
      </c>
      <c r="O22" s="375"/>
    </row>
    <row r="23" spans="4:15" x14ac:dyDescent="0.3">
      <c r="D23" s="518"/>
      <c r="E23" s="226" t="s">
        <v>72</v>
      </c>
      <c r="F23" s="518"/>
      <c r="G23" s="372" t="s">
        <v>73</v>
      </c>
      <c r="H23" s="374">
        <v>8.874983178576235</v>
      </c>
      <c r="I23" s="374">
        <v>15.280581348405327</v>
      </c>
      <c r="J23" s="374">
        <v>2.6375992464002151</v>
      </c>
      <c r="K23" s="374">
        <v>65.031624276678784</v>
      </c>
      <c r="L23" s="374">
        <v>6.1970125151392814</v>
      </c>
      <c r="M23" s="374">
        <v>1.9781994348001615</v>
      </c>
      <c r="O23" s="375"/>
    </row>
    <row r="24" spans="4:15" x14ac:dyDescent="0.3">
      <c r="D24" s="518"/>
      <c r="E24" s="226" t="s">
        <v>138</v>
      </c>
      <c r="F24" s="518"/>
      <c r="G24" s="372" t="s">
        <v>902</v>
      </c>
      <c r="H24" s="374">
        <v>8.6457990115321248</v>
      </c>
      <c r="I24" s="374">
        <v>16.797364085667216</v>
      </c>
      <c r="J24" s="374">
        <v>2.3064250411861615</v>
      </c>
      <c r="K24" s="374">
        <v>63.716639209225704</v>
      </c>
      <c r="L24" s="374">
        <v>4.9884678747940692</v>
      </c>
      <c r="M24" s="374">
        <v>3.545304777594728</v>
      </c>
      <c r="O24" s="375"/>
    </row>
    <row r="25" spans="4:15" x14ac:dyDescent="0.3">
      <c r="D25" s="518"/>
      <c r="E25" s="226" t="s">
        <v>200</v>
      </c>
      <c r="F25" s="518"/>
      <c r="G25" s="372" t="s">
        <v>201</v>
      </c>
      <c r="H25" s="374">
        <v>7.7683322966341839</v>
      </c>
      <c r="I25" s="374">
        <v>15.274034141958669</v>
      </c>
      <c r="J25" s="374">
        <v>2.5779252194346536</v>
      </c>
      <c r="K25" s="374">
        <v>63.224825488976435</v>
      </c>
      <c r="L25" s="374">
        <v>5.1489391112032621</v>
      </c>
      <c r="M25" s="374">
        <v>6.0059437417927981</v>
      </c>
      <c r="O25" s="375"/>
    </row>
    <row r="26" spans="4:15" x14ac:dyDescent="0.3">
      <c r="D26" s="518"/>
      <c r="E26" s="226" t="s">
        <v>70</v>
      </c>
      <c r="F26" s="518"/>
      <c r="G26" s="372" t="s">
        <v>71</v>
      </c>
      <c r="H26" s="374">
        <v>6.9625578460244002</v>
      </c>
      <c r="I26" s="374">
        <v>15.979526013181882</v>
      </c>
      <c r="J26" s="374">
        <v>3.2814472023559111</v>
      </c>
      <c r="K26" s="374">
        <v>62.894404711821629</v>
      </c>
      <c r="L26" s="374">
        <v>4.985275557425326</v>
      </c>
      <c r="M26" s="374">
        <v>5.8967886691908573</v>
      </c>
      <c r="O26" s="375"/>
    </row>
    <row r="27" spans="4:15" x14ac:dyDescent="0.3">
      <c r="D27" s="518"/>
      <c r="E27" s="226" t="s">
        <v>72</v>
      </c>
      <c r="F27" s="518"/>
      <c r="G27" s="372" t="s">
        <v>73</v>
      </c>
      <c r="H27" s="374">
        <v>10.980017731705653</v>
      </c>
      <c r="I27" s="374">
        <v>14.328582145536384</v>
      </c>
      <c r="J27" s="374">
        <v>2.8848121121189387</v>
      </c>
      <c r="K27" s="374">
        <v>58.7737843551797</v>
      </c>
      <c r="L27" s="374">
        <v>6.7039487144513394</v>
      </c>
      <c r="M27" s="374">
        <v>6.3288549410079789</v>
      </c>
      <c r="O27" s="375"/>
    </row>
    <row r="28" spans="4:15" x14ac:dyDescent="0.3">
      <c r="D28" s="518"/>
      <c r="E28" s="226" t="s">
        <v>142</v>
      </c>
      <c r="F28" s="518"/>
      <c r="G28" s="372" t="s">
        <v>202</v>
      </c>
      <c r="H28" s="374">
        <v>10.543018335684062</v>
      </c>
      <c r="I28" s="374">
        <v>10.204513399153738</v>
      </c>
      <c r="J28" s="374">
        <v>3.4273624823695346</v>
      </c>
      <c r="K28" s="374">
        <v>63.307475317348384</v>
      </c>
      <c r="L28" s="374">
        <v>6.0437235543018337</v>
      </c>
      <c r="M28" s="374">
        <v>6.4739069111424543</v>
      </c>
      <c r="O28" s="376"/>
    </row>
    <row r="29" spans="4:15" x14ac:dyDescent="0.3">
      <c r="H29" s="374"/>
      <c r="I29" s="374"/>
      <c r="J29" s="374"/>
      <c r="K29" s="374"/>
      <c r="L29" s="374"/>
      <c r="M29" s="374"/>
    </row>
    <row r="30" spans="4:15" x14ac:dyDescent="0.3">
      <c r="D30" s="518" t="s">
        <v>313</v>
      </c>
      <c r="E30" s="226" t="s">
        <v>126</v>
      </c>
      <c r="F30" s="518" t="s">
        <v>199</v>
      </c>
      <c r="G30" s="372" t="s">
        <v>997</v>
      </c>
      <c r="H30" s="374">
        <v>1.1727443930833761</v>
      </c>
      <c r="I30" s="374">
        <v>1.4124293785310735</v>
      </c>
      <c r="J30" s="374">
        <v>3.5267933573018322</v>
      </c>
      <c r="K30" s="374">
        <v>28.35130970724191</v>
      </c>
      <c r="L30" s="374">
        <v>50.470809792843696</v>
      </c>
      <c r="M30" s="374">
        <v>15.065913370998116</v>
      </c>
    </row>
    <row r="31" spans="4:15" x14ac:dyDescent="0.3">
      <c r="D31" s="518"/>
      <c r="E31" s="226" t="s">
        <v>200</v>
      </c>
      <c r="F31" s="518"/>
      <c r="G31" s="372" t="s">
        <v>201</v>
      </c>
      <c r="H31" s="374">
        <v>0.97871124446349478</v>
      </c>
      <c r="I31" s="374">
        <v>1.178739819974282</v>
      </c>
      <c r="J31" s="374">
        <v>3.1361623089012718</v>
      </c>
      <c r="K31" s="374">
        <v>30.032861837405346</v>
      </c>
      <c r="L31" s="374">
        <v>51.550221460208604</v>
      </c>
      <c r="M31" s="374">
        <v>13.123303329047006</v>
      </c>
    </row>
    <row r="32" spans="4:15" x14ac:dyDescent="0.3">
      <c r="D32" s="518"/>
      <c r="E32" s="226" t="s">
        <v>70</v>
      </c>
      <c r="F32" s="518"/>
      <c r="G32" s="372" t="s">
        <v>71</v>
      </c>
      <c r="H32" s="374">
        <v>1.0714539132902858</v>
      </c>
      <c r="I32" s="374">
        <v>1.0075924217696728</v>
      </c>
      <c r="J32" s="374">
        <v>3.1150216419499039</v>
      </c>
      <c r="K32" s="374">
        <v>29.567870574043852</v>
      </c>
      <c r="L32" s="374">
        <v>52.160647129780749</v>
      </c>
      <c r="M32" s="374">
        <v>13.077414319165543</v>
      </c>
    </row>
    <row r="33" spans="4:18" x14ac:dyDescent="0.3">
      <c r="D33" s="518"/>
      <c r="E33" s="226" t="s">
        <v>72</v>
      </c>
      <c r="F33" s="518"/>
      <c r="G33" s="372" t="s">
        <v>73</v>
      </c>
      <c r="H33" s="374">
        <v>0.60164212910532278</v>
      </c>
      <c r="I33" s="374">
        <v>1.4439411098527746</v>
      </c>
      <c r="J33" s="374">
        <v>3.3762740656851644</v>
      </c>
      <c r="K33" s="374">
        <v>32.842582106455268</v>
      </c>
      <c r="L33" s="374">
        <v>48.704699886749722</v>
      </c>
      <c r="M33" s="374">
        <v>13.030860702151756</v>
      </c>
      <c r="O33" s="376"/>
    </row>
    <row r="34" spans="4:18" x14ac:dyDescent="0.3">
      <c r="D34" s="518"/>
      <c r="E34" s="226" t="s">
        <v>130</v>
      </c>
      <c r="F34" s="518"/>
      <c r="G34" s="372" t="s">
        <v>900</v>
      </c>
      <c r="H34" s="374">
        <v>0.50928699820251655</v>
      </c>
      <c r="I34" s="374">
        <v>1.5278609946075494</v>
      </c>
      <c r="J34" s="374">
        <v>3.8196524865188737</v>
      </c>
      <c r="K34" s="374">
        <v>34.698921509886162</v>
      </c>
      <c r="L34" s="374">
        <v>47.258837627321746</v>
      </c>
      <c r="M34" s="374">
        <v>12.185440383463151</v>
      </c>
      <c r="O34" s="376"/>
    </row>
    <row r="35" spans="4:18" x14ac:dyDescent="0.3">
      <c r="D35" s="518"/>
      <c r="E35" s="226" t="s">
        <v>200</v>
      </c>
      <c r="F35" s="518"/>
      <c r="G35" s="372" t="s">
        <v>201</v>
      </c>
      <c r="H35" s="374">
        <v>0.55847568988173457</v>
      </c>
      <c r="I35" s="374">
        <v>1.5440210249671484</v>
      </c>
      <c r="J35" s="374">
        <v>4.0900131406044675</v>
      </c>
      <c r="K35" s="374">
        <v>34.551576872536138</v>
      </c>
      <c r="L35" s="374">
        <v>48.324572930354798</v>
      </c>
      <c r="M35" s="374">
        <v>10.931340341655718</v>
      </c>
      <c r="O35" s="376"/>
    </row>
    <row r="36" spans="4:18" x14ac:dyDescent="0.3">
      <c r="D36" s="518"/>
      <c r="E36" s="226" t="s">
        <v>70</v>
      </c>
      <c r="F36" s="518"/>
      <c r="G36" s="372" t="s">
        <v>71</v>
      </c>
      <c r="H36" s="374">
        <v>0.57852645907776079</v>
      </c>
      <c r="I36" s="374">
        <v>1.4803471158754467</v>
      </c>
      <c r="J36" s="374">
        <v>4.2368555385400715</v>
      </c>
      <c r="K36" s="374">
        <v>35.502807554874934</v>
      </c>
      <c r="L36" s="374">
        <v>47.481708354602688</v>
      </c>
      <c r="M36" s="374">
        <v>10.719754977029096</v>
      </c>
      <c r="O36" s="376"/>
    </row>
    <row r="37" spans="4:18" x14ac:dyDescent="0.3">
      <c r="D37" s="518"/>
      <c r="E37" s="226" t="s">
        <v>72</v>
      </c>
      <c r="F37" s="518"/>
      <c r="G37" s="372" t="s">
        <v>73</v>
      </c>
      <c r="H37" s="374">
        <v>0.66141425931329634</v>
      </c>
      <c r="I37" s="374">
        <v>1.6924423694193174</v>
      </c>
      <c r="J37" s="374">
        <v>5.6512012450150761</v>
      </c>
      <c r="K37" s="374">
        <v>39.733488960217876</v>
      </c>
      <c r="L37" s="374">
        <v>41.980352105826277</v>
      </c>
      <c r="M37" s="374">
        <v>10.281101060208151</v>
      </c>
      <c r="O37" s="376"/>
    </row>
    <row r="38" spans="4:18" x14ac:dyDescent="0.3">
      <c r="D38" s="518"/>
      <c r="E38" s="226" t="s">
        <v>134</v>
      </c>
      <c r="F38" s="518"/>
      <c r="G38" s="372" t="s">
        <v>901</v>
      </c>
      <c r="H38" s="374">
        <v>1.1589927299546938</v>
      </c>
      <c r="I38" s="374">
        <v>1.3697186808555475</v>
      </c>
      <c r="J38" s="374">
        <v>4.9099146559898852</v>
      </c>
      <c r="K38" s="374">
        <v>39.553260984090187</v>
      </c>
      <c r="L38" s="374">
        <v>43.135602149404697</v>
      </c>
      <c r="M38" s="374">
        <v>9.8725107997049832</v>
      </c>
      <c r="O38" s="376"/>
    </row>
    <row r="39" spans="4:18" x14ac:dyDescent="0.3">
      <c r="D39" s="518"/>
      <c r="E39" s="226" t="s">
        <v>70</v>
      </c>
      <c r="F39" s="518"/>
      <c r="G39" s="372" t="s">
        <v>71</v>
      </c>
      <c r="H39" s="374">
        <v>0.96472716309918605</v>
      </c>
      <c r="I39" s="374">
        <v>1.1355642648980002</v>
      </c>
      <c r="J39" s="374">
        <v>4.3111245100994875</v>
      </c>
      <c r="K39" s="374">
        <v>43.96543060998895</v>
      </c>
      <c r="L39" s="374">
        <v>40.77982112350518</v>
      </c>
      <c r="M39" s="374">
        <v>8.8433323284092058</v>
      </c>
      <c r="O39" s="376"/>
    </row>
    <row r="40" spans="4:18" x14ac:dyDescent="0.3">
      <c r="D40" s="518"/>
      <c r="E40" s="226" t="s">
        <v>138</v>
      </c>
      <c r="F40" s="518"/>
      <c r="G40" s="372" t="s">
        <v>902</v>
      </c>
      <c r="H40" s="374">
        <v>0.93988643038966124</v>
      </c>
      <c r="I40" s="374">
        <v>1.8014489915801841</v>
      </c>
      <c r="J40" s="374">
        <v>4.5329939299001376</v>
      </c>
      <c r="K40" s="374">
        <v>51.19443900528686</v>
      </c>
      <c r="L40" s="374">
        <v>33.424711180732331</v>
      </c>
      <c r="M40" s="374">
        <v>8.1065204621108276</v>
      </c>
      <c r="O40" s="376"/>
    </row>
    <row r="41" spans="4:18" x14ac:dyDescent="0.3">
      <c r="D41" s="518"/>
      <c r="E41" s="226" t="s">
        <v>70</v>
      </c>
      <c r="F41" s="518"/>
      <c r="G41" s="372" t="s">
        <v>71</v>
      </c>
      <c r="H41" s="374">
        <v>0.54457442517144006</v>
      </c>
      <c r="I41" s="374">
        <v>1.8555869302137959</v>
      </c>
      <c r="J41" s="374">
        <v>3.4489713594191209</v>
      </c>
      <c r="K41" s="374">
        <v>57.785397337636148</v>
      </c>
      <c r="L41" s="374">
        <v>29.427188382412261</v>
      </c>
      <c r="M41" s="374">
        <v>6.9382815651472365</v>
      </c>
      <c r="O41" s="376"/>
    </row>
    <row r="42" spans="4:18" x14ac:dyDescent="0.3">
      <c r="D42" s="518"/>
      <c r="E42" s="226" t="s">
        <v>142</v>
      </c>
      <c r="F42" s="518"/>
      <c r="G42" s="372" t="s">
        <v>202</v>
      </c>
      <c r="H42" s="374">
        <v>0.53050397877984079</v>
      </c>
      <c r="I42" s="374">
        <v>1.8076431869535319</v>
      </c>
      <c r="J42" s="374">
        <v>3.3598585322723249</v>
      </c>
      <c r="K42" s="374">
        <v>64.770606149916503</v>
      </c>
      <c r="L42" s="374">
        <v>23.460064839375182</v>
      </c>
      <c r="M42" s="374">
        <v>6.0713233127026225</v>
      </c>
      <c r="O42" s="376"/>
      <c r="Q42" s="376"/>
      <c r="R42" s="375"/>
    </row>
    <row r="43" spans="4:18" x14ac:dyDescent="0.3">
      <c r="E43" s="226"/>
      <c r="Q43" s="376"/>
      <c r="R43" s="375"/>
    </row>
    <row r="44" spans="4:18" x14ac:dyDescent="0.3">
      <c r="E44" s="226"/>
    </row>
    <row r="45" spans="4:18" x14ac:dyDescent="0.3">
      <c r="E45" s="226"/>
    </row>
    <row r="46" spans="4:18" x14ac:dyDescent="0.3">
      <c r="E46" s="226"/>
    </row>
  </sheetData>
  <mergeCells count="4">
    <mergeCell ref="D12:D28"/>
    <mergeCell ref="F12:F28"/>
    <mergeCell ref="D30:D42"/>
    <mergeCell ref="F30:F42"/>
  </mergeCells>
  <hyperlinks>
    <hyperlink ref="C1" location="Jegyzék_index!A1" display="Vissza a jegyzékre / Return to the Index" xr:uid="{0FAC9E36-F002-4A2B-9AC6-7D622124E22C}"/>
  </hyperlinks>
  <pageMargins left="0.7" right="0.7" top="0.75" bottom="0.75" header="0.3" footer="0.3"/>
  <pageSetup paperSize="9" orientation="portrait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DFED63-6FA1-4E54-BD21-52ACA100441C}">
  <dimension ref="A1:J76"/>
  <sheetViews>
    <sheetView showGridLines="0" tabSelected="1" topLeftCell="A32" zoomScale="75" zoomScaleNormal="75" workbookViewId="0">
      <selection activeCell="F48" sqref="F48"/>
    </sheetView>
  </sheetViews>
  <sheetFormatPr defaultColWidth="9.109375" defaultRowHeight="15.6" x14ac:dyDescent="0.3"/>
  <cols>
    <col min="1" max="1" width="13.88671875" style="357" bestFit="1" customWidth="1"/>
    <col min="2" max="2" width="106.33203125" style="357" customWidth="1"/>
    <col min="3" max="3" width="15.44140625" style="357" customWidth="1"/>
    <col min="4" max="4" width="11.6640625" style="357" customWidth="1"/>
    <col min="5" max="5" width="9.88671875" style="357" customWidth="1"/>
    <col min="6" max="6" width="18" style="357" bestFit="1" customWidth="1"/>
    <col min="7" max="7" width="18.6640625" style="357" bestFit="1" customWidth="1"/>
    <col min="8" max="8" width="19.88671875" style="357" bestFit="1" customWidth="1"/>
    <col min="9" max="9" width="20.88671875" style="357" customWidth="1"/>
    <col min="10" max="10" width="23.44140625" style="357" bestFit="1" customWidth="1"/>
    <col min="11" max="11" width="9.109375" style="357"/>
    <col min="12" max="12" width="10.6640625" style="357" customWidth="1"/>
    <col min="13" max="13" width="14.5546875" style="357" customWidth="1"/>
    <col min="14" max="14" width="13.88671875" style="357" customWidth="1"/>
    <col min="15" max="15" width="16.44140625" style="357" customWidth="1"/>
    <col min="16" max="16" width="17.6640625" style="357" customWidth="1"/>
    <col min="17" max="17" width="23" style="357" customWidth="1"/>
    <col min="18" max="16384" width="9.109375" style="357"/>
  </cols>
  <sheetData>
    <row r="1" spans="1:10" x14ac:dyDescent="0.3">
      <c r="A1" s="355" t="s">
        <v>51</v>
      </c>
      <c r="B1" s="356" t="s">
        <v>1114</v>
      </c>
      <c r="C1" s="401" t="s">
        <v>53</v>
      </c>
      <c r="D1" s="33"/>
    </row>
    <row r="2" spans="1:10" x14ac:dyDescent="0.3">
      <c r="A2" s="355" t="s">
        <v>54</v>
      </c>
      <c r="B2" s="356" t="s">
        <v>1115</v>
      </c>
      <c r="C2" s="356"/>
      <c r="D2" s="358"/>
    </row>
    <row r="3" spans="1:10" x14ac:dyDescent="0.3">
      <c r="A3" s="355" t="s">
        <v>56</v>
      </c>
      <c r="B3" s="359" t="s">
        <v>1053</v>
      </c>
      <c r="C3" s="359"/>
      <c r="D3" s="358"/>
    </row>
    <row r="4" spans="1:10" x14ac:dyDescent="0.3">
      <c r="A4" s="355" t="s">
        <v>58</v>
      </c>
      <c r="B4" s="377" t="s">
        <v>1054</v>
      </c>
      <c r="C4" s="377"/>
      <c r="D4" s="358"/>
    </row>
    <row r="5" spans="1:10" x14ac:dyDescent="0.3">
      <c r="A5" s="360" t="s">
        <v>60</v>
      </c>
      <c r="B5" s="378" t="s">
        <v>1116</v>
      </c>
      <c r="C5" s="378"/>
      <c r="D5" s="358"/>
    </row>
    <row r="6" spans="1:10" x14ac:dyDescent="0.3">
      <c r="A6" s="360" t="s">
        <v>62</v>
      </c>
      <c r="B6" s="378" t="s">
        <v>1117</v>
      </c>
      <c r="C6" s="378"/>
      <c r="D6" s="358"/>
    </row>
    <row r="11" spans="1:10" ht="81" customHeight="1" x14ac:dyDescent="0.3">
      <c r="F11" s="363" t="s">
        <v>1118</v>
      </c>
      <c r="G11" s="363" t="s">
        <v>1119</v>
      </c>
      <c r="H11" s="363" t="s">
        <v>1120</v>
      </c>
      <c r="I11" s="363" t="s">
        <v>1284</v>
      </c>
      <c r="J11" s="363" t="s">
        <v>1283</v>
      </c>
    </row>
    <row r="12" spans="1:10" ht="62.4" x14ac:dyDescent="0.3">
      <c r="F12" s="363" t="s">
        <v>1121</v>
      </c>
      <c r="G12" s="363" t="s">
        <v>1122</v>
      </c>
      <c r="H12" s="363" t="s">
        <v>1123</v>
      </c>
      <c r="I12" s="363" t="s">
        <v>1124</v>
      </c>
      <c r="J12" s="363" t="s">
        <v>1125</v>
      </c>
    </row>
    <row r="13" spans="1:10" x14ac:dyDescent="0.3">
      <c r="D13" s="312" t="s">
        <v>114</v>
      </c>
      <c r="E13" s="317" t="s">
        <v>115</v>
      </c>
      <c r="F13" s="379">
        <v>703</v>
      </c>
      <c r="G13" s="379"/>
      <c r="H13" s="379"/>
      <c r="I13" s="379">
        <v>26.339969372128635</v>
      </c>
      <c r="J13" s="379">
        <v>90.697674418604649</v>
      </c>
    </row>
    <row r="14" spans="1:10" x14ac:dyDescent="0.3">
      <c r="D14" s="312" t="s">
        <v>200</v>
      </c>
      <c r="E14" s="317" t="s">
        <v>201</v>
      </c>
      <c r="F14" s="379">
        <v>855</v>
      </c>
      <c r="G14" s="379"/>
      <c r="H14" s="379"/>
      <c r="I14" s="379">
        <v>7.2046109510086458</v>
      </c>
      <c r="J14" s="379">
        <v>77.777777777777786</v>
      </c>
    </row>
    <row r="15" spans="1:10" x14ac:dyDescent="0.3">
      <c r="D15" s="312" t="s">
        <v>70</v>
      </c>
      <c r="E15" s="317" t="s">
        <v>71</v>
      </c>
      <c r="F15" s="379">
        <v>1521</v>
      </c>
      <c r="G15" s="379"/>
      <c r="H15" s="379"/>
      <c r="I15" s="379">
        <v>14.619460500963392</v>
      </c>
      <c r="J15" s="379">
        <v>59.472817133443165</v>
      </c>
    </row>
    <row r="16" spans="1:10" x14ac:dyDescent="0.3">
      <c r="D16" s="312" t="s">
        <v>72</v>
      </c>
      <c r="E16" s="317" t="s">
        <v>73</v>
      </c>
      <c r="F16" s="379">
        <v>1705</v>
      </c>
      <c r="G16" s="379"/>
      <c r="H16" s="379"/>
      <c r="I16" s="379">
        <v>14.74117243743572</v>
      </c>
      <c r="J16" s="379">
        <v>61.976744186046503</v>
      </c>
    </row>
    <row r="17" spans="4:10" x14ac:dyDescent="0.3">
      <c r="D17" s="312" t="s">
        <v>118</v>
      </c>
      <c r="E17" s="317" t="s">
        <v>119</v>
      </c>
      <c r="F17" s="379">
        <v>1823</v>
      </c>
      <c r="G17" s="379"/>
      <c r="H17" s="379"/>
      <c r="I17" s="379">
        <v>19.465471960451104</v>
      </c>
      <c r="J17" s="379">
        <v>86.349206349206355</v>
      </c>
    </row>
    <row r="18" spans="4:10" x14ac:dyDescent="0.3">
      <c r="D18" s="312" t="s">
        <v>200</v>
      </c>
      <c r="E18" s="317" t="s">
        <v>201</v>
      </c>
      <c r="F18" s="379">
        <v>2175</v>
      </c>
      <c r="G18" s="379"/>
      <c r="H18" s="379"/>
      <c r="I18" s="379">
        <v>17.971257150830194</v>
      </c>
      <c r="J18" s="379">
        <v>79.270186335403722</v>
      </c>
    </row>
    <row r="19" spans="4:10" x14ac:dyDescent="0.3">
      <c r="D19" s="312" t="s">
        <v>70</v>
      </c>
      <c r="E19" s="317" t="s">
        <v>71</v>
      </c>
      <c r="F19" s="379">
        <v>1822</v>
      </c>
      <c r="G19" s="379"/>
      <c r="H19" s="379"/>
      <c r="I19" s="379">
        <v>25.965112953960539</v>
      </c>
      <c r="J19" s="379">
        <v>85.73788546255507</v>
      </c>
    </row>
    <row r="20" spans="4:10" x14ac:dyDescent="0.3">
      <c r="D20" s="312" t="s">
        <v>72</v>
      </c>
      <c r="E20" s="317" t="s">
        <v>73</v>
      </c>
      <c r="F20" s="379">
        <v>2194</v>
      </c>
      <c r="G20" s="379"/>
      <c r="H20" s="379"/>
      <c r="I20" s="379">
        <v>25.839514497639922</v>
      </c>
      <c r="J20" s="379">
        <v>88.674321503131523</v>
      </c>
    </row>
    <row r="21" spans="4:10" x14ac:dyDescent="0.3">
      <c r="D21" s="312" t="s">
        <v>122</v>
      </c>
      <c r="E21" s="317" t="s">
        <v>123</v>
      </c>
      <c r="F21" s="379"/>
      <c r="G21" s="379">
        <v>2010</v>
      </c>
      <c r="H21" s="379">
        <v>0</v>
      </c>
      <c r="I21" s="379">
        <v>25.430680885972105</v>
      </c>
      <c r="J21" s="379">
        <v>89.408602150537632</v>
      </c>
    </row>
    <row r="22" spans="4:10" x14ac:dyDescent="0.3">
      <c r="D22" s="312" t="s">
        <v>200</v>
      </c>
      <c r="E22" s="317" t="s">
        <v>201</v>
      </c>
      <c r="F22" s="379"/>
      <c r="G22" s="379">
        <v>1842</v>
      </c>
      <c r="H22" s="379">
        <v>120</v>
      </c>
      <c r="I22" s="379">
        <v>31.724627395315824</v>
      </c>
      <c r="J22" s="379">
        <v>87.293064876957487</v>
      </c>
    </row>
    <row r="23" spans="4:10" x14ac:dyDescent="0.3">
      <c r="D23" s="312" t="s">
        <v>70</v>
      </c>
      <c r="E23" s="317" t="s">
        <v>71</v>
      </c>
      <c r="F23" s="379"/>
      <c r="G23" s="379">
        <v>2193</v>
      </c>
      <c r="H23" s="379">
        <v>34</v>
      </c>
      <c r="I23" s="379">
        <v>29.699531934168803</v>
      </c>
      <c r="J23" s="379">
        <v>87.341128622267419</v>
      </c>
    </row>
    <row r="24" spans="4:10" x14ac:dyDescent="0.3">
      <c r="D24" s="312" t="s">
        <v>72</v>
      </c>
      <c r="E24" s="317" t="s">
        <v>73</v>
      </c>
      <c r="F24" s="379"/>
      <c r="G24" s="379">
        <v>1669</v>
      </c>
      <c r="H24" s="379">
        <v>409</v>
      </c>
      <c r="I24" s="379">
        <v>24.705213808779654</v>
      </c>
      <c r="J24" s="379">
        <v>90.454284071305352</v>
      </c>
    </row>
    <row r="25" spans="4:10" x14ac:dyDescent="0.3">
      <c r="D25" s="312" t="s">
        <v>126</v>
      </c>
      <c r="E25" s="317" t="s">
        <v>127</v>
      </c>
      <c r="F25" s="379"/>
      <c r="G25" s="379">
        <v>1406</v>
      </c>
      <c r="H25" s="379">
        <v>199</v>
      </c>
      <c r="I25" s="379">
        <v>35.348693366321321</v>
      </c>
      <c r="J25" s="379">
        <v>87.839020122484683</v>
      </c>
    </row>
    <row r="26" spans="4:10" x14ac:dyDescent="0.3">
      <c r="D26" s="312" t="s">
        <v>200</v>
      </c>
      <c r="E26" s="317" t="s">
        <v>201</v>
      </c>
      <c r="F26" s="379"/>
      <c r="G26" s="379">
        <v>1743</v>
      </c>
      <c r="H26" s="379">
        <v>280</v>
      </c>
      <c r="I26" s="379">
        <v>27.046263345195733</v>
      </c>
      <c r="J26" s="379">
        <v>90.18218623481782</v>
      </c>
    </row>
    <row r="27" spans="4:10" x14ac:dyDescent="0.3">
      <c r="D27" s="312" t="s">
        <v>70</v>
      </c>
      <c r="E27" s="317" t="s">
        <v>71</v>
      </c>
      <c r="F27" s="379"/>
      <c r="G27" s="379">
        <v>930</v>
      </c>
      <c r="H27" s="379">
        <v>559</v>
      </c>
      <c r="I27" s="379">
        <v>22.612197928653625</v>
      </c>
      <c r="J27" s="379">
        <v>82.888040712468197</v>
      </c>
    </row>
    <row r="28" spans="4:10" x14ac:dyDescent="0.3">
      <c r="D28" s="312" t="s">
        <v>72</v>
      </c>
      <c r="E28" s="317" t="s">
        <v>73</v>
      </c>
      <c r="G28" s="357">
        <v>1111</v>
      </c>
      <c r="H28" s="357">
        <v>695</v>
      </c>
      <c r="I28" s="379">
        <v>22.658013544018058</v>
      </c>
      <c r="J28" s="379">
        <v>50.871731008717312</v>
      </c>
    </row>
    <row r="29" spans="4:10" x14ac:dyDescent="0.3">
      <c r="D29" s="312" t="s">
        <v>130</v>
      </c>
      <c r="E29" s="317" t="s">
        <v>131</v>
      </c>
      <c r="G29" s="357">
        <v>805</v>
      </c>
      <c r="H29" s="357">
        <v>555</v>
      </c>
      <c r="I29" s="379">
        <v>29.117562517964934</v>
      </c>
      <c r="J29" s="379">
        <v>81.786771964461991</v>
      </c>
    </row>
    <row r="30" spans="4:10" x14ac:dyDescent="0.3">
      <c r="D30" s="312" t="s">
        <v>200</v>
      </c>
      <c r="E30" s="317" t="s">
        <v>201</v>
      </c>
      <c r="G30" s="357">
        <v>461</v>
      </c>
      <c r="H30" s="357">
        <v>171</v>
      </c>
      <c r="I30" s="379">
        <v>19.698019116221083</v>
      </c>
      <c r="J30" s="379">
        <v>43.530239099859351</v>
      </c>
    </row>
    <row r="31" spans="4:10" x14ac:dyDescent="0.3">
      <c r="D31" s="312" t="s">
        <v>70</v>
      </c>
      <c r="E31" s="317" t="s">
        <v>71</v>
      </c>
      <c r="G31" s="357">
        <v>687</v>
      </c>
      <c r="H31" s="357">
        <v>317</v>
      </c>
      <c r="I31" s="379">
        <v>19.349747474747474</v>
      </c>
      <c r="J31" s="379">
        <v>43.230016313213703</v>
      </c>
    </row>
    <row r="32" spans="4:10" x14ac:dyDescent="0.3">
      <c r="D32" s="312" t="s">
        <v>72</v>
      </c>
      <c r="E32" s="317" t="s">
        <v>73</v>
      </c>
      <c r="G32" s="357">
        <v>667</v>
      </c>
      <c r="H32" s="357">
        <v>374</v>
      </c>
      <c r="I32" s="379">
        <v>20.893307612405401</v>
      </c>
      <c r="J32" s="379">
        <v>48.863636363636367</v>
      </c>
    </row>
    <row r="33" spans="4:10" x14ac:dyDescent="0.3">
      <c r="D33" s="312" t="s">
        <v>134</v>
      </c>
      <c r="E33" s="317" t="s">
        <v>135</v>
      </c>
      <c r="F33" s="357">
        <v>1624</v>
      </c>
      <c r="I33" s="379">
        <v>24.680154715858375</v>
      </c>
      <c r="J33" s="379">
        <v>50.813743218806508</v>
      </c>
    </row>
    <row r="34" spans="4:10" x14ac:dyDescent="0.3">
      <c r="D34" s="312" t="s">
        <v>200</v>
      </c>
      <c r="E34" s="317" t="s">
        <v>201</v>
      </c>
      <c r="F34" s="357">
        <v>2036</v>
      </c>
      <c r="I34" s="379">
        <v>20.673076923076923</v>
      </c>
      <c r="J34" s="379">
        <v>77.701778385772911</v>
      </c>
    </row>
    <row r="35" spans="4:10" x14ac:dyDescent="0.3">
      <c r="D35" s="312" t="s">
        <v>70</v>
      </c>
      <c r="E35" s="317" t="s">
        <v>71</v>
      </c>
      <c r="F35" s="357">
        <v>1886</v>
      </c>
      <c r="I35" s="379">
        <v>28.047011027278003</v>
      </c>
      <c r="J35" s="379">
        <v>89.808587687532338</v>
      </c>
    </row>
    <row r="36" spans="4:10" x14ac:dyDescent="0.3">
      <c r="D36" s="312" t="s">
        <v>72</v>
      </c>
      <c r="E36" s="317" t="s">
        <v>73</v>
      </c>
      <c r="F36" s="357">
        <v>2525</v>
      </c>
      <c r="I36" s="379">
        <v>45.345901363406831</v>
      </c>
      <c r="J36" s="379">
        <v>90.274684484038602</v>
      </c>
    </row>
    <row r="37" spans="4:10" x14ac:dyDescent="0.3">
      <c r="D37" s="312" t="s">
        <v>138</v>
      </c>
      <c r="E37" s="317" t="s">
        <v>139</v>
      </c>
      <c r="F37" s="357">
        <v>2451</v>
      </c>
      <c r="I37" s="379">
        <v>40.522342379106306</v>
      </c>
      <c r="J37" s="379">
        <v>91.993957703927492</v>
      </c>
    </row>
    <row r="38" spans="4:10" x14ac:dyDescent="0.3">
      <c r="D38" s="312" t="s">
        <v>200</v>
      </c>
      <c r="E38" s="317" t="s">
        <v>201</v>
      </c>
      <c r="F38" s="357">
        <v>1867</v>
      </c>
      <c r="I38" s="379">
        <v>48.790697674418603</v>
      </c>
      <c r="J38" s="379">
        <v>98.236415633937085</v>
      </c>
    </row>
    <row r="39" spans="4:10" x14ac:dyDescent="0.3">
      <c r="D39" s="312" t="s">
        <v>70</v>
      </c>
      <c r="E39" s="317" t="s">
        <v>71</v>
      </c>
      <c r="F39" s="357">
        <v>1125</v>
      </c>
      <c r="I39" s="379">
        <v>32.26678684091933</v>
      </c>
      <c r="J39" s="379">
        <v>94.762569832402235</v>
      </c>
    </row>
    <row r="40" spans="4:10" x14ac:dyDescent="0.3">
      <c r="D40" s="312" t="s">
        <v>72</v>
      </c>
      <c r="E40" s="317" t="s">
        <v>73</v>
      </c>
      <c r="F40" s="357">
        <v>1070</v>
      </c>
      <c r="I40" s="379">
        <v>25.801256240940567</v>
      </c>
      <c r="J40" s="379">
        <v>68.164794007490642</v>
      </c>
    </row>
    <row r="41" spans="4:10" x14ac:dyDescent="0.3">
      <c r="D41" s="312" t="s">
        <v>142</v>
      </c>
      <c r="E41" s="317" t="s">
        <v>143</v>
      </c>
      <c r="F41" s="357">
        <v>712</v>
      </c>
      <c r="I41" s="379">
        <v>12.252136063195227</v>
      </c>
      <c r="J41" s="379">
        <v>51.578947368421055</v>
      </c>
    </row>
    <row r="49" spans="5:6" x14ac:dyDescent="0.3">
      <c r="E49" s="312"/>
      <c r="F49" s="317"/>
    </row>
    <row r="50" spans="5:6" x14ac:dyDescent="0.3">
      <c r="E50" s="312"/>
      <c r="F50" s="317"/>
    </row>
    <row r="51" spans="5:6" x14ac:dyDescent="0.3">
      <c r="E51" s="312"/>
      <c r="F51" s="317"/>
    </row>
    <row r="52" spans="5:6" x14ac:dyDescent="0.3">
      <c r="E52" s="312"/>
      <c r="F52" s="317"/>
    </row>
    <row r="53" spans="5:6" x14ac:dyDescent="0.3">
      <c r="E53" s="312"/>
      <c r="F53" s="317"/>
    </row>
    <row r="54" spans="5:6" x14ac:dyDescent="0.3">
      <c r="E54" s="312"/>
      <c r="F54" s="317"/>
    </row>
    <row r="55" spans="5:6" x14ac:dyDescent="0.3">
      <c r="E55" s="312"/>
      <c r="F55" s="317"/>
    </row>
    <row r="56" spans="5:6" x14ac:dyDescent="0.3">
      <c r="E56" s="312"/>
      <c r="F56" s="317"/>
    </row>
    <row r="57" spans="5:6" x14ac:dyDescent="0.3">
      <c r="E57" s="312"/>
      <c r="F57" s="317"/>
    </row>
    <row r="58" spans="5:6" x14ac:dyDescent="0.3">
      <c r="E58" s="312"/>
      <c r="F58" s="317"/>
    </row>
    <row r="59" spans="5:6" x14ac:dyDescent="0.3">
      <c r="E59" s="312"/>
      <c r="F59" s="317"/>
    </row>
    <row r="60" spans="5:6" x14ac:dyDescent="0.3">
      <c r="E60" s="312"/>
      <c r="F60" s="317"/>
    </row>
    <row r="61" spans="5:6" x14ac:dyDescent="0.3">
      <c r="E61" s="312"/>
      <c r="F61" s="317"/>
    </row>
    <row r="62" spans="5:6" x14ac:dyDescent="0.3">
      <c r="E62" s="312"/>
      <c r="F62" s="317"/>
    </row>
    <row r="63" spans="5:6" x14ac:dyDescent="0.3">
      <c r="E63" s="312"/>
      <c r="F63" s="317"/>
    </row>
    <row r="64" spans="5:6" x14ac:dyDescent="0.3">
      <c r="E64" s="312"/>
      <c r="F64" s="317"/>
    </row>
    <row r="65" spans="5:6" x14ac:dyDescent="0.3">
      <c r="E65" s="312"/>
      <c r="F65" s="317"/>
    </row>
    <row r="66" spans="5:6" x14ac:dyDescent="0.3">
      <c r="E66" s="312"/>
      <c r="F66" s="317"/>
    </row>
    <row r="67" spans="5:6" x14ac:dyDescent="0.3">
      <c r="E67" s="312"/>
      <c r="F67" s="317"/>
    </row>
    <row r="68" spans="5:6" x14ac:dyDescent="0.3">
      <c r="E68" s="312"/>
      <c r="F68" s="317"/>
    </row>
    <row r="69" spans="5:6" x14ac:dyDescent="0.3">
      <c r="E69" s="312"/>
      <c r="F69" s="317"/>
    </row>
    <row r="70" spans="5:6" x14ac:dyDescent="0.3">
      <c r="E70" s="312"/>
      <c r="F70" s="317"/>
    </row>
    <row r="71" spans="5:6" x14ac:dyDescent="0.3">
      <c r="E71" s="312"/>
      <c r="F71" s="317"/>
    </row>
    <row r="72" spans="5:6" x14ac:dyDescent="0.3">
      <c r="E72" s="312"/>
      <c r="F72" s="317"/>
    </row>
    <row r="73" spans="5:6" x14ac:dyDescent="0.3">
      <c r="E73" s="312"/>
      <c r="F73" s="317"/>
    </row>
    <row r="74" spans="5:6" x14ac:dyDescent="0.3">
      <c r="E74" s="312"/>
      <c r="F74" s="317"/>
    </row>
    <row r="75" spans="5:6" x14ac:dyDescent="0.3">
      <c r="E75" s="312"/>
      <c r="F75" s="317"/>
    </row>
    <row r="76" spans="5:6" x14ac:dyDescent="0.3">
      <c r="E76" s="312"/>
      <c r="F76" s="317"/>
    </row>
  </sheetData>
  <hyperlinks>
    <hyperlink ref="C1" location="Jegyzék_index!A1" display="Vissza a jegyzékre / Return to the Index" xr:uid="{72A31F5B-CD6C-4A7E-86F8-39912C0B7EB9}"/>
  </hyperlinks>
  <pageMargins left="0.7" right="0.7" top="0.75" bottom="0.75" header="0.3" footer="0.3"/>
  <pageSetup paperSize="9" orientation="portrait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29343B-D6B2-46B6-B399-EC706E51BE51}">
  <dimension ref="A1:K31"/>
  <sheetViews>
    <sheetView zoomScale="75" zoomScaleNormal="75" workbookViewId="0"/>
  </sheetViews>
  <sheetFormatPr defaultColWidth="9.109375" defaultRowHeight="15.6" x14ac:dyDescent="0.3"/>
  <cols>
    <col min="1" max="1" width="13.88671875" style="365" bestFit="1" customWidth="1"/>
    <col min="2" max="2" width="120.44140625" style="365" customWidth="1"/>
    <col min="3" max="3" width="9.109375" style="365"/>
    <col min="4" max="4" width="17.5546875" style="365" bestFit="1" customWidth="1"/>
    <col min="5" max="8" width="9.109375" style="371"/>
    <col min="9" max="16384" width="9.109375" style="365"/>
  </cols>
  <sheetData>
    <row r="1" spans="1:10" x14ac:dyDescent="0.3">
      <c r="A1" s="380" t="s">
        <v>51</v>
      </c>
      <c r="B1" s="366" t="s">
        <v>1126</v>
      </c>
      <c r="C1" s="401" t="s">
        <v>53</v>
      </c>
    </row>
    <row r="2" spans="1:10" x14ac:dyDescent="0.3">
      <c r="A2" s="380" t="s">
        <v>54</v>
      </c>
      <c r="B2" s="366" t="s">
        <v>1127</v>
      </c>
    </row>
    <row r="3" spans="1:10" x14ac:dyDescent="0.3">
      <c r="A3" s="380" t="s">
        <v>56</v>
      </c>
      <c r="B3" s="381" t="s">
        <v>1128</v>
      </c>
    </row>
    <row r="4" spans="1:10" x14ac:dyDescent="0.3">
      <c r="A4" s="380" t="s">
        <v>58</v>
      </c>
      <c r="B4" s="382" t="s">
        <v>1129</v>
      </c>
    </row>
    <row r="5" spans="1:10" x14ac:dyDescent="0.3">
      <c r="A5" s="383" t="s">
        <v>60</v>
      </c>
      <c r="B5" s="384" t="s">
        <v>1130</v>
      </c>
    </row>
    <row r="6" spans="1:10" ht="31.2" x14ac:dyDescent="0.3">
      <c r="A6" s="383" t="s">
        <v>62</v>
      </c>
      <c r="B6" s="384" t="s">
        <v>1204</v>
      </c>
    </row>
    <row r="7" spans="1:10" x14ac:dyDescent="0.3">
      <c r="A7" s="383"/>
      <c r="B7" s="384"/>
    </row>
    <row r="8" spans="1:10" x14ac:dyDescent="0.3">
      <c r="A8" s="383"/>
      <c r="B8" s="384"/>
    </row>
    <row r="10" spans="1:10" x14ac:dyDescent="0.3">
      <c r="E10" s="371" t="s">
        <v>130</v>
      </c>
      <c r="F10" s="371" t="s">
        <v>134</v>
      </c>
      <c r="G10" s="371" t="s">
        <v>138</v>
      </c>
      <c r="H10" s="371" t="s">
        <v>142</v>
      </c>
    </row>
    <row r="11" spans="1:10" x14ac:dyDescent="0.3">
      <c r="E11" s="371" t="s">
        <v>900</v>
      </c>
      <c r="F11" s="371" t="s">
        <v>901</v>
      </c>
      <c r="G11" s="371" t="s">
        <v>902</v>
      </c>
      <c r="H11" s="371" t="s">
        <v>202</v>
      </c>
    </row>
    <row r="12" spans="1:10" x14ac:dyDescent="0.3">
      <c r="D12" s="365" t="s">
        <v>1131</v>
      </c>
      <c r="E12" s="385">
        <v>781.60919540229884</v>
      </c>
      <c r="F12" s="385">
        <v>812.31671554252205</v>
      </c>
      <c r="G12" s="385">
        <v>1365.2694610778442</v>
      </c>
      <c r="H12" s="385">
        <v>1528.7009063444109</v>
      </c>
      <c r="J12" s="386"/>
    </row>
    <row r="13" spans="1:10" x14ac:dyDescent="0.3">
      <c r="D13" s="365" t="s">
        <v>1132</v>
      </c>
      <c r="E13" s="385">
        <v>843.44146685472492</v>
      </c>
      <c r="F13" s="385">
        <v>1061.3577023498694</v>
      </c>
      <c r="G13" s="385">
        <v>1246.2235649546826</v>
      </c>
      <c r="H13" s="385">
        <v>1525.8620689655172</v>
      </c>
      <c r="J13" s="386"/>
    </row>
    <row r="14" spans="1:10" x14ac:dyDescent="0.3">
      <c r="D14" s="365" t="s">
        <v>194</v>
      </c>
      <c r="E14" s="385">
        <v>946.44680000000005</v>
      </c>
      <c r="F14" s="385">
        <v>972.22090000000003</v>
      </c>
      <c r="G14" s="385">
        <v>1197.4459999999999</v>
      </c>
      <c r="H14" s="385">
        <v>1433.749</v>
      </c>
      <c r="J14" s="386"/>
    </row>
    <row r="15" spans="1:10" x14ac:dyDescent="0.3">
      <c r="D15" s="365" t="s">
        <v>1133</v>
      </c>
      <c r="E15" s="385">
        <v>693.54838709677415</v>
      </c>
      <c r="F15" s="385">
        <v>804.54545454545462</v>
      </c>
      <c r="G15" s="385">
        <v>1177.2151898734176</v>
      </c>
      <c r="H15" s="385">
        <v>1282.6086956521738</v>
      </c>
      <c r="J15" s="386"/>
    </row>
    <row r="16" spans="1:10" x14ac:dyDescent="0.3">
      <c r="D16" s="365" t="s">
        <v>1134</v>
      </c>
      <c r="E16" s="385">
        <v>577.8894472361809</v>
      </c>
      <c r="F16" s="385">
        <v>612.16730038022808</v>
      </c>
      <c r="G16" s="385">
        <v>798.50746268656724</v>
      </c>
      <c r="H16" s="385">
        <v>993.58974358974365</v>
      </c>
      <c r="J16" s="386"/>
    </row>
    <row r="17" spans="4:11" x14ac:dyDescent="0.3">
      <c r="D17" s="365" t="s">
        <v>1135</v>
      </c>
      <c r="E17" s="385">
        <v>670.58823529411757</v>
      </c>
      <c r="F17" s="385">
        <v>742.01474201474196</v>
      </c>
      <c r="G17" s="385">
        <v>831.7152103559871</v>
      </c>
      <c r="H17" s="385">
        <v>972.82608695652175</v>
      </c>
      <c r="J17" s="386"/>
    </row>
    <row r="18" spans="4:11" x14ac:dyDescent="0.3">
      <c r="D18" s="365" t="s">
        <v>240</v>
      </c>
      <c r="E18" s="385">
        <v>600.97087378640776</v>
      </c>
      <c r="F18" s="385">
        <v>608.78661087866101</v>
      </c>
      <c r="G18" s="385">
        <v>740.48096192384764</v>
      </c>
      <c r="H18" s="385">
        <v>961.71802054155</v>
      </c>
      <c r="J18" s="386"/>
    </row>
    <row r="19" spans="4:11" x14ac:dyDescent="0.3">
      <c r="D19" s="365" t="s">
        <v>1136</v>
      </c>
      <c r="E19" s="385">
        <v>541.72989377845215</v>
      </c>
      <c r="F19" s="385">
        <v>633.54037267080741</v>
      </c>
      <c r="G19" s="385">
        <v>687.31563421828901</v>
      </c>
      <c r="H19" s="385">
        <v>918.91891891891896</v>
      </c>
      <c r="J19" s="386"/>
    </row>
    <row r="20" spans="4:11" x14ac:dyDescent="0.3">
      <c r="D20" s="365" t="s">
        <v>1137</v>
      </c>
      <c r="E20" s="385">
        <v>634.5679012345679</v>
      </c>
      <c r="F20" s="385">
        <v>643.22916666666663</v>
      </c>
      <c r="G20" s="385">
        <v>763.63636363636363</v>
      </c>
      <c r="H20" s="385">
        <v>896.03960396039599</v>
      </c>
      <c r="J20" s="386"/>
    </row>
    <row r="21" spans="4:11" x14ac:dyDescent="0.3">
      <c r="D21" s="365" t="s">
        <v>1138</v>
      </c>
      <c r="E21" s="385">
        <v>617.14285714285711</v>
      </c>
      <c r="F21" s="385">
        <v>583.14855875831483</v>
      </c>
      <c r="G21" s="385">
        <v>725.30864197530866</v>
      </c>
      <c r="H21" s="385">
        <v>877.77777777777771</v>
      </c>
      <c r="J21" s="386"/>
    </row>
    <row r="22" spans="4:11" x14ac:dyDescent="0.3">
      <c r="D22" s="365" t="s">
        <v>1139</v>
      </c>
      <c r="E22" s="385">
        <v>460.56338028169017</v>
      </c>
      <c r="F22" s="385">
        <v>515.50387596899225</v>
      </c>
      <c r="G22" s="385">
        <v>600</v>
      </c>
      <c r="H22" s="385">
        <v>853.65853658536594</v>
      </c>
    </row>
    <row r="23" spans="4:11" x14ac:dyDescent="0.3">
      <c r="D23" s="365" t="s">
        <v>1140</v>
      </c>
      <c r="E23" s="385">
        <v>471.34502923976606</v>
      </c>
      <c r="F23" s="385">
        <v>501.57480314960628</v>
      </c>
      <c r="G23" s="385">
        <v>621.62162162162167</v>
      </c>
      <c r="H23" s="385">
        <v>817.14285714285711</v>
      </c>
      <c r="J23" s="386"/>
    </row>
    <row r="24" spans="4:11" x14ac:dyDescent="0.3">
      <c r="D24" s="365" t="s">
        <v>1141</v>
      </c>
      <c r="E24" s="385">
        <v>620.34249999999997</v>
      </c>
      <c r="F24" s="385">
        <v>602.44766666666658</v>
      </c>
      <c r="G24" s="385">
        <v>632.84199999999998</v>
      </c>
      <c r="H24" s="385">
        <v>800</v>
      </c>
      <c r="J24" s="386"/>
    </row>
    <row r="25" spans="4:11" x14ac:dyDescent="0.3">
      <c r="D25" s="365" t="s">
        <v>1142</v>
      </c>
      <c r="E25" s="385">
        <v>503.78071833648391</v>
      </c>
      <c r="F25" s="385">
        <v>526.31578947368416</v>
      </c>
      <c r="G25" s="385">
        <v>610.84529505582145</v>
      </c>
      <c r="H25" s="385">
        <v>781.69934640522877</v>
      </c>
      <c r="J25" s="386"/>
    </row>
    <row r="26" spans="4:11" x14ac:dyDescent="0.3">
      <c r="D26" s="365" t="s">
        <v>1143</v>
      </c>
      <c r="E26" s="385">
        <v>444.97041420118342</v>
      </c>
      <c r="F26" s="385">
        <v>459.64912280701753</v>
      </c>
      <c r="G26" s="385">
        <v>590.41095890410952</v>
      </c>
      <c r="H26" s="385">
        <v>776.31578947368416</v>
      </c>
      <c r="J26" s="386"/>
    </row>
    <row r="27" spans="4:11" x14ac:dyDescent="0.3">
      <c r="D27" s="365" t="s">
        <v>1144</v>
      </c>
      <c r="E27" s="385"/>
      <c r="F27" s="385"/>
      <c r="G27" s="385">
        <v>638.70967741935476</v>
      </c>
      <c r="H27" s="385">
        <v>761.81818181818176</v>
      </c>
      <c r="J27" s="386"/>
    </row>
    <row r="28" spans="4:11" x14ac:dyDescent="0.3">
      <c r="D28" s="365" t="s">
        <v>1145</v>
      </c>
      <c r="E28" s="385">
        <v>483.25358851674639</v>
      </c>
      <c r="F28" s="385">
        <v>484.33048433048435</v>
      </c>
      <c r="G28" s="385">
        <v>646.84014869888472</v>
      </c>
      <c r="H28" s="385">
        <v>724.69635627530363</v>
      </c>
      <c r="J28" s="386"/>
    </row>
    <row r="29" spans="4:11" x14ac:dyDescent="0.3">
      <c r="D29" s="365" t="s">
        <v>1146</v>
      </c>
      <c r="E29" s="385">
        <v>469.76744186046511</v>
      </c>
      <c r="F29" s="385">
        <v>506.28272251308903</v>
      </c>
      <c r="G29" s="385">
        <v>519.27710843373495</v>
      </c>
      <c r="H29" s="385">
        <v>703.030303030303</v>
      </c>
      <c r="J29" s="386"/>
    </row>
    <row r="30" spans="4:11" x14ac:dyDescent="0.3">
      <c r="D30" s="365" t="s">
        <v>1147</v>
      </c>
      <c r="E30" s="385">
        <v>427.4390243902439</v>
      </c>
      <c r="F30" s="385">
        <v>496.35036496350369</v>
      </c>
      <c r="G30" s="385">
        <v>502.17391304347825</v>
      </c>
      <c r="H30" s="385">
        <v>652.71317829457371</v>
      </c>
      <c r="J30" s="386"/>
    </row>
    <row r="31" spans="4:11" x14ac:dyDescent="0.3">
      <c r="J31" s="386"/>
      <c r="K31" s="386"/>
    </row>
  </sheetData>
  <hyperlinks>
    <hyperlink ref="C1" location="Jegyzék_index!A1" display="Vissza a jegyzékre / Return to the Index" xr:uid="{91BE3B10-C5A1-43C8-8017-0A6508573F85}"/>
  </hyperlinks>
  <pageMargins left="0.7" right="0.7" top="0.75" bottom="0.75" header="0.3" footer="0.3"/>
  <pageSetup paperSize="9" orientation="portrait" r:id="rId1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F89435-6A38-4FCA-874F-F9ACFE972B26}">
  <dimension ref="A1:G35"/>
  <sheetViews>
    <sheetView showGridLines="0" zoomScale="75" zoomScaleNormal="75" workbookViewId="0"/>
  </sheetViews>
  <sheetFormatPr defaultColWidth="9.109375" defaultRowHeight="15.6" x14ac:dyDescent="0.3"/>
  <cols>
    <col min="1" max="1" width="13.88671875" style="424" bestFit="1" customWidth="1"/>
    <col min="2" max="2" width="119.44140625" style="424" customWidth="1"/>
    <col min="3" max="3" width="15.6640625" style="424" customWidth="1"/>
    <col min="4" max="4" width="13.33203125" style="424" customWidth="1"/>
    <col min="5" max="6" width="9.109375" style="424"/>
    <col min="7" max="7" width="10.109375" style="424" customWidth="1"/>
    <col min="8" max="16384" width="9.109375" style="424"/>
  </cols>
  <sheetData>
    <row r="1" spans="1:7" x14ac:dyDescent="0.3">
      <c r="A1" s="50" t="s">
        <v>51</v>
      </c>
      <c r="B1" s="51" t="s">
        <v>1148</v>
      </c>
      <c r="C1" s="401" t="s">
        <v>53</v>
      </c>
    </row>
    <row r="2" spans="1:7" x14ac:dyDescent="0.3">
      <c r="A2" s="50" t="s">
        <v>54</v>
      </c>
      <c r="B2" s="51" t="s">
        <v>1149</v>
      </c>
    </row>
    <row r="3" spans="1:7" x14ac:dyDescent="0.3">
      <c r="A3" s="50" t="s">
        <v>56</v>
      </c>
      <c r="B3" s="53" t="s">
        <v>1150</v>
      </c>
    </row>
    <row r="4" spans="1:7" x14ac:dyDescent="0.3">
      <c r="A4" s="50" t="s">
        <v>58</v>
      </c>
      <c r="B4" s="53" t="s">
        <v>1151</v>
      </c>
    </row>
    <row r="5" spans="1:7" x14ac:dyDescent="0.3">
      <c r="A5" s="55" t="s">
        <v>60</v>
      </c>
      <c r="B5" s="53" t="s">
        <v>1152</v>
      </c>
    </row>
    <row r="6" spans="1:7" x14ac:dyDescent="0.3">
      <c r="A6" s="55" t="s">
        <v>62</v>
      </c>
      <c r="B6" s="53" t="s">
        <v>1153</v>
      </c>
    </row>
    <row r="8" spans="1:7" x14ac:dyDescent="0.3">
      <c r="D8" s="444"/>
      <c r="E8" s="424">
        <v>2000</v>
      </c>
      <c r="F8" s="424">
        <v>2014</v>
      </c>
      <c r="G8" s="424">
        <v>2019</v>
      </c>
    </row>
    <row r="9" spans="1:7" x14ac:dyDescent="0.3">
      <c r="D9" s="442" t="s">
        <v>448</v>
      </c>
      <c r="E9" s="445"/>
      <c r="F9" s="445"/>
      <c r="G9" s="445">
        <v>4.8605039999999997</v>
      </c>
    </row>
    <row r="10" spans="1:7" x14ac:dyDescent="0.3">
      <c r="D10" s="442" t="s">
        <v>412</v>
      </c>
      <c r="E10" s="445"/>
      <c r="F10" s="445">
        <v>16.395479999999999</v>
      </c>
      <c r="G10" s="445">
        <v>19.767599999999998</v>
      </c>
    </row>
    <row r="11" spans="1:7" x14ac:dyDescent="0.3">
      <c r="D11" s="442" t="s">
        <v>427</v>
      </c>
      <c r="E11" s="445">
        <v>40.232879999999994</v>
      </c>
      <c r="F11" s="445">
        <v>26.628119999999999</v>
      </c>
      <c r="G11" s="445">
        <v>29.767679999999999</v>
      </c>
    </row>
    <row r="12" spans="1:7" x14ac:dyDescent="0.3">
      <c r="D12" s="442" t="s">
        <v>409</v>
      </c>
      <c r="E12" s="445">
        <v>63.605159999999998</v>
      </c>
      <c r="F12" s="445">
        <v>51.04692</v>
      </c>
      <c r="G12" s="445">
        <v>45.581760000000003</v>
      </c>
    </row>
    <row r="13" spans="1:7" x14ac:dyDescent="0.3">
      <c r="D13" s="442" t="s">
        <v>1154</v>
      </c>
      <c r="E13" s="445">
        <v>114.76835999999999</v>
      </c>
      <c r="F13" s="445">
        <v>81.163440000000008</v>
      </c>
      <c r="G13" s="445">
        <v>85.000679999999988</v>
      </c>
    </row>
    <row r="14" spans="1:7" x14ac:dyDescent="0.3">
      <c r="D14" s="442" t="s">
        <v>423</v>
      </c>
      <c r="E14" s="445">
        <v>89.651880000000006</v>
      </c>
      <c r="F14" s="445">
        <v>77.907600000000002</v>
      </c>
      <c r="G14" s="445">
        <v>86.512320000000003</v>
      </c>
    </row>
    <row r="15" spans="1:7" x14ac:dyDescent="0.3">
      <c r="D15" s="442" t="s">
        <v>410</v>
      </c>
      <c r="E15" s="445">
        <v>146.5128</v>
      </c>
      <c r="F15" s="445">
        <v>94.768199999999993</v>
      </c>
      <c r="G15" s="445">
        <v>87.21</v>
      </c>
    </row>
    <row r="16" spans="1:7" x14ac:dyDescent="0.3">
      <c r="D16" s="442" t="s">
        <v>460</v>
      </c>
      <c r="E16" s="445">
        <v>158.14079999999998</v>
      </c>
      <c r="F16" s="445">
        <v>125.58240000000001</v>
      </c>
      <c r="G16" s="445">
        <v>100.11707999999999</v>
      </c>
    </row>
    <row r="17" spans="2:7" x14ac:dyDescent="0.3">
      <c r="D17" s="442" t="s">
        <v>411</v>
      </c>
      <c r="E17" s="445">
        <v>174.42</v>
      </c>
      <c r="F17" s="445">
        <v>97.442640000000011</v>
      </c>
      <c r="G17" s="445">
        <v>101.39616000000001</v>
      </c>
    </row>
    <row r="18" spans="2:7" x14ac:dyDescent="0.3">
      <c r="D18" s="442" t="s">
        <v>438</v>
      </c>
      <c r="E18" s="445">
        <v>150.00120000000001</v>
      </c>
      <c r="F18" s="445">
        <v>112.2102</v>
      </c>
      <c r="G18" s="445">
        <v>109.18692000000001</v>
      </c>
    </row>
    <row r="19" spans="2:7" x14ac:dyDescent="0.3">
      <c r="D19" s="442" t="s">
        <v>441</v>
      </c>
      <c r="E19" s="445">
        <v>106.9776</v>
      </c>
      <c r="F19" s="445">
        <v>115.93116000000001</v>
      </c>
      <c r="G19" s="445">
        <v>109.76831999999999</v>
      </c>
    </row>
    <row r="20" spans="2:7" x14ac:dyDescent="0.3">
      <c r="D20" s="442" t="s">
        <v>456</v>
      </c>
      <c r="E20" s="445">
        <v>162.792</v>
      </c>
      <c r="F20" s="445">
        <v>113.48927999999999</v>
      </c>
      <c r="G20" s="445">
        <v>0</v>
      </c>
    </row>
    <row r="21" spans="2:7" x14ac:dyDescent="0.3">
      <c r="D21" s="442" t="s">
        <v>408</v>
      </c>
      <c r="E21" s="445">
        <v>176.7456</v>
      </c>
      <c r="F21" s="445">
        <v>124.41959999999999</v>
      </c>
      <c r="G21" s="445">
        <v>114.53580000000001</v>
      </c>
    </row>
    <row r="22" spans="2:7" x14ac:dyDescent="0.3">
      <c r="D22" s="442" t="s">
        <v>436</v>
      </c>
      <c r="E22" s="445">
        <v>189.53639999999999</v>
      </c>
      <c r="F22" s="445">
        <v>126.7452</v>
      </c>
      <c r="G22" s="445">
        <v>130.2336</v>
      </c>
    </row>
    <row r="23" spans="2:7" x14ac:dyDescent="0.3">
      <c r="D23" s="442" t="s">
        <v>443</v>
      </c>
      <c r="E23" s="445">
        <v>163.95479999999998</v>
      </c>
      <c r="F23" s="445">
        <v>131.3964</v>
      </c>
      <c r="G23" s="445">
        <v>131.3964</v>
      </c>
    </row>
    <row r="24" spans="2:7" x14ac:dyDescent="0.3">
      <c r="D24" s="442" t="s">
        <v>416</v>
      </c>
      <c r="E24" s="445">
        <v>167.44320000000002</v>
      </c>
      <c r="F24" s="445">
        <v>140.69879999999998</v>
      </c>
      <c r="G24" s="445">
        <v>131.3964</v>
      </c>
    </row>
    <row r="25" spans="2:7" x14ac:dyDescent="0.3">
      <c r="D25" s="442" t="s">
        <v>417</v>
      </c>
      <c r="E25" s="445">
        <v>161.62920000000003</v>
      </c>
      <c r="F25" s="445">
        <v>146.5128</v>
      </c>
      <c r="G25" s="445">
        <v>132.5592</v>
      </c>
    </row>
    <row r="26" spans="2:7" x14ac:dyDescent="0.3">
      <c r="D26" s="442" t="s">
        <v>414</v>
      </c>
      <c r="E26" s="445">
        <v>232.56</v>
      </c>
      <c r="F26" s="445">
        <v>155.8152</v>
      </c>
      <c r="G26" s="445">
        <v>132.5592</v>
      </c>
    </row>
    <row r="27" spans="2:7" x14ac:dyDescent="0.3">
      <c r="D27" s="442" t="s">
        <v>1155</v>
      </c>
      <c r="E27" s="445">
        <v>198.83880000000002</v>
      </c>
      <c r="F27" s="445">
        <v>170.9316</v>
      </c>
      <c r="G27" s="445">
        <v>150.00120000000001</v>
      </c>
    </row>
    <row r="28" spans="2:7" x14ac:dyDescent="0.3">
      <c r="D28" s="442" t="s">
        <v>451</v>
      </c>
      <c r="E28" s="445">
        <v>220.93199999999999</v>
      </c>
      <c r="F28" s="445">
        <v>183.72239999999999</v>
      </c>
      <c r="G28" s="445">
        <v>156.97800000000001</v>
      </c>
    </row>
    <row r="29" spans="2:7" x14ac:dyDescent="0.3">
      <c r="D29" s="442" t="s">
        <v>415</v>
      </c>
      <c r="E29" s="445"/>
      <c r="F29" s="445">
        <v>188.37360000000001</v>
      </c>
      <c r="G29" s="445">
        <v>159.30360000000002</v>
      </c>
    </row>
    <row r="30" spans="2:7" x14ac:dyDescent="0.3">
      <c r="B30" s="446"/>
      <c r="D30" s="442" t="s">
        <v>413</v>
      </c>
      <c r="E30" s="445">
        <v>210.46680000000001</v>
      </c>
      <c r="F30" s="445">
        <v>166.28039999999999</v>
      </c>
      <c r="G30" s="445">
        <v>159.30360000000002</v>
      </c>
    </row>
    <row r="31" spans="2:7" x14ac:dyDescent="0.3">
      <c r="D31" s="442" t="s">
        <v>454</v>
      </c>
      <c r="E31" s="445">
        <v>255.816</v>
      </c>
      <c r="F31" s="445">
        <v>148.83840000000001</v>
      </c>
      <c r="G31" s="445">
        <v>168.60599999999999</v>
      </c>
    </row>
    <row r="32" spans="2:7" x14ac:dyDescent="0.3">
      <c r="D32" s="442" t="s">
        <v>432</v>
      </c>
      <c r="E32" s="445">
        <v>211.62960000000001</v>
      </c>
      <c r="F32" s="445">
        <v>163.95479999999998</v>
      </c>
      <c r="G32" s="445">
        <v>169.7688</v>
      </c>
    </row>
    <row r="33" spans="4:7" x14ac:dyDescent="0.3">
      <c r="D33" s="442" t="s">
        <v>429</v>
      </c>
      <c r="E33" s="445">
        <v>219.76919999999998</v>
      </c>
      <c r="F33" s="445">
        <v>179.0712</v>
      </c>
      <c r="G33" s="445">
        <v>170.9316</v>
      </c>
    </row>
    <row r="34" spans="4:7" x14ac:dyDescent="0.3">
      <c r="D34" s="442" t="s">
        <v>418</v>
      </c>
      <c r="E34" s="445">
        <v>152.32679999999999</v>
      </c>
      <c r="F34" s="445">
        <v>186.048</v>
      </c>
      <c r="G34" s="445">
        <v>174.42</v>
      </c>
    </row>
    <row r="35" spans="4:7" x14ac:dyDescent="0.3">
      <c r="D35" s="442" t="s">
        <v>445</v>
      </c>
      <c r="E35" s="445">
        <v>311.63040000000001</v>
      </c>
      <c r="F35" s="445">
        <v>184.8852</v>
      </c>
      <c r="G35" s="445">
        <v>180.23400000000001</v>
      </c>
    </row>
  </sheetData>
  <hyperlinks>
    <hyperlink ref="C1" location="Jegyzék_index!A1" display="Vissza a jegyzékre / Return to the Index" xr:uid="{2C1BDBDD-0B30-4EEB-9BEB-0AC869D90CB7}"/>
  </hyperlinks>
  <pageMargins left="0.7" right="0.7" top="0.75" bottom="0.75" header="0.3" footer="0.3"/>
  <pageSetup paperSize="9" orientation="portrait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98FE-D512-4F76-9F77-6D7865F7D094}">
  <dimension ref="A1:F40"/>
  <sheetViews>
    <sheetView showGridLines="0" zoomScale="75" zoomScaleNormal="75" workbookViewId="0"/>
  </sheetViews>
  <sheetFormatPr defaultColWidth="8.88671875" defaultRowHeight="15.6" x14ac:dyDescent="0.3"/>
  <cols>
    <col min="1" max="1" width="13.88671875" style="442" bestFit="1" customWidth="1"/>
    <col min="2" max="2" width="128.88671875" style="442" customWidth="1"/>
    <col min="3" max="3" width="8.88671875" style="442"/>
    <col min="4" max="4" width="63" style="442" bestFit="1" customWidth="1"/>
    <col min="5" max="5" width="45.6640625" style="442" bestFit="1" customWidth="1"/>
    <col min="6" max="6" width="12.109375" style="442" customWidth="1"/>
    <col min="7" max="16384" width="8.88671875" style="442"/>
  </cols>
  <sheetData>
    <row r="1" spans="1:6" x14ac:dyDescent="0.3">
      <c r="A1" s="50" t="s">
        <v>51</v>
      </c>
      <c r="B1" s="51" t="s">
        <v>1156</v>
      </c>
      <c r="C1" s="401" t="s">
        <v>53</v>
      </c>
    </row>
    <row r="2" spans="1:6" x14ac:dyDescent="0.3">
      <c r="A2" s="50" t="s">
        <v>54</v>
      </c>
      <c r="B2" s="51" t="s">
        <v>1157</v>
      </c>
    </row>
    <row r="3" spans="1:6" x14ac:dyDescent="0.3">
      <c r="A3" s="50" t="s">
        <v>56</v>
      </c>
      <c r="B3" s="53" t="s">
        <v>321</v>
      </c>
    </row>
    <row r="4" spans="1:6" x14ac:dyDescent="0.3">
      <c r="A4" s="50" t="s">
        <v>58</v>
      </c>
      <c r="B4" s="53" t="s">
        <v>322</v>
      </c>
    </row>
    <row r="5" spans="1:6" x14ac:dyDescent="0.3">
      <c r="A5" s="55" t="s">
        <v>60</v>
      </c>
      <c r="B5" s="53" t="s">
        <v>1158</v>
      </c>
    </row>
    <row r="6" spans="1:6" x14ac:dyDescent="0.3">
      <c r="A6" s="55" t="s">
        <v>62</v>
      </c>
      <c r="B6" s="53" t="s">
        <v>1159</v>
      </c>
    </row>
    <row r="14" spans="1:6" x14ac:dyDescent="0.3">
      <c r="D14" s="442" t="s">
        <v>1160</v>
      </c>
      <c r="E14" s="442" t="s">
        <v>1161</v>
      </c>
      <c r="F14" s="425">
        <v>-9.3732795708391308</v>
      </c>
    </row>
    <row r="15" spans="1:6" x14ac:dyDescent="0.3">
      <c r="D15" s="442" t="s">
        <v>1162</v>
      </c>
      <c r="E15" s="442" t="s">
        <v>1163</v>
      </c>
      <c r="F15" s="425">
        <v>7.5087688342989622E-4</v>
      </c>
    </row>
    <row r="16" spans="1:6" x14ac:dyDescent="0.3">
      <c r="D16" s="442" t="s">
        <v>313</v>
      </c>
      <c r="E16" s="442" t="s">
        <v>199</v>
      </c>
      <c r="F16" s="443">
        <v>-4.3321936170388256</v>
      </c>
    </row>
    <row r="17" spans="4:6" x14ac:dyDescent="0.3">
      <c r="D17" s="442" t="s">
        <v>194</v>
      </c>
      <c r="E17" s="442" t="s">
        <v>194</v>
      </c>
      <c r="F17" s="443">
        <v>-0.25717186789810853</v>
      </c>
    </row>
    <row r="18" spans="4:6" x14ac:dyDescent="0.3">
      <c r="D18" s="442" t="s">
        <v>1164</v>
      </c>
      <c r="E18" s="442" t="s">
        <v>1165</v>
      </c>
      <c r="F18" s="443">
        <v>3.0530110809472717</v>
      </c>
    </row>
    <row r="19" spans="4:6" x14ac:dyDescent="0.3">
      <c r="D19" s="442" t="s">
        <v>1166</v>
      </c>
      <c r="E19" s="442" t="s">
        <v>1167</v>
      </c>
      <c r="F19" s="443">
        <v>-2.5766062954434261</v>
      </c>
    </row>
    <row r="20" spans="4:6" x14ac:dyDescent="0.3">
      <c r="D20" s="442" t="s">
        <v>1168</v>
      </c>
      <c r="E20" s="442" t="s">
        <v>1169</v>
      </c>
      <c r="F20" s="443">
        <v>-3.5767552015678064</v>
      </c>
    </row>
    <row r="21" spans="4:6" x14ac:dyDescent="0.3">
      <c r="D21" s="442" t="s">
        <v>1170</v>
      </c>
      <c r="E21" s="442" t="s">
        <v>1171</v>
      </c>
      <c r="F21" s="443">
        <v>-3.2985678389978403</v>
      </c>
    </row>
    <row r="22" spans="4:6" x14ac:dyDescent="0.3">
      <c r="D22" s="442" t="s">
        <v>1172</v>
      </c>
      <c r="E22" s="442" t="s">
        <v>1173</v>
      </c>
      <c r="F22" s="443">
        <v>-7.5528660812532848</v>
      </c>
    </row>
    <row r="23" spans="4:6" x14ac:dyDescent="0.3">
      <c r="D23" s="442" t="s">
        <v>1174</v>
      </c>
      <c r="E23" s="442" t="s">
        <v>1175</v>
      </c>
      <c r="F23" s="443">
        <v>-5.5978436840557464</v>
      </c>
    </row>
    <row r="24" spans="4:6" x14ac:dyDescent="0.3">
      <c r="D24" s="442" t="s">
        <v>1176</v>
      </c>
      <c r="E24" s="442" t="s">
        <v>1177</v>
      </c>
      <c r="F24" s="443">
        <v>-5.2166022341920524</v>
      </c>
    </row>
    <row r="25" spans="4:6" x14ac:dyDescent="0.3">
      <c r="D25" s="442" t="s">
        <v>1178</v>
      </c>
      <c r="E25" s="442" t="s">
        <v>1179</v>
      </c>
      <c r="F25" s="443">
        <v>-4.1621514181342718</v>
      </c>
    </row>
    <row r="29" spans="4:6" x14ac:dyDescent="0.3">
      <c r="F29" s="443"/>
    </row>
    <row r="30" spans="4:6" x14ac:dyDescent="0.3">
      <c r="F30" s="443"/>
    </row>
    <row r="31" spans="4:6" x14ac:dyDescent="0.3">
      <c r="F31" s="443"/>
    </row>
    <row r="32" spans="4:6" x14ac:dyDescent="0.3">
      <c r="F32" s="443"/>
    </row>
    <row r="33" spans="6:6" x14ac:dyDescent="0.3">
      <c r="F33" s="443"/>
    </row>
    <row r="34" spans="6:6" x14ac:dyDescent="0.3">
      <c r="F34" s="443"/>
    </row>
    <row r="35" spans="6:6" x14ac:dyDescent="0.3">
      <c r="F35" s="443"/>
    </row>
    <row r="36" spans="6:6" x14ac:dyDescent="0.3">
      <c r="F36" s="443"/>
    </row>
    <row r="37" spans="6:6" x14ac:dyDescent="0.3">
      <c r="F37" s="443"/>
    </row>
    <row r="38" spans="6:6" x14ac:dyDescent="0.3">
      <c r="F38" s="443"/>
    </row>
    <row r="39" spans="6:6" x14ac:dyDescent="0.3">
      <c r="F39" s="443"/>
    </row>
    <row r="40" spans="6:6" x14ac:dyDescent="0.3">
      <c r="F40" s="443"/>
    </row>
  </sheetData>
  <hyperlinks>
    <hyperlink ref="C1" location="Jegyzék_index!A1" display="Vissza a jegyzékre / Return to the Index" xr:uid="{190DC271-F952-4C72-8BE7-5A067E95C070}"/>
  </hyperlinks>
  <pageMargins left="0.7" right="0.7" top="0.75" bottom="0.75" header="0.3" footer="0.3"/>
  <pageSetup paperSize="9" orientation="portrait" r:id="rId1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8D87A8-263D-41A6-9D75-D6B7CA224CBA}">
  <dimension ref="A1:R21"/>
  <sheetViews>
    <sheetView showGridLines="0" zoomScale="75" zoomScaleNormal="75" workbookViewId="0"/>
  </sheetViews>
  <sheetFormatPr defaultColWidth="9.109375" defaultRowHeight="15.6" x14ac:dyDescent="0.3"/>
  <cols>
    <col min="1" max="1" width="13.88671875" style="424" bestFit="1" customWidth="1"/>
    <col min="2" max="2" width="119" style="424" customWidth="1"/>
    <col min="3" max="6" width="9.109375" style="424"/>
    <col min="7" max="7" width="27.33203125" style="429" customWidth="1"/>
    <col min="8" max="8" width="30" style="429" customWidth="1"/>
    <col min="9" max="9" width="9.109375" style="424"/>
    <col min="10" max="10" width="11.88671875" style="424" customWidth="1"/>
    <col min="11" max="11" width="10.88671875" style="424" customWidth="1"/>
    <col min="12" max="13" width="9.109375" style="424"/>
    <col min="14" max="14" width="11.44140625" style="424" customWidth="1"/>
    <col min="15" max="15" width="11" style="424" customWidth="1"/>
    <col min="16" max="16384" width="9.109375" style="424"/>
  </cols>
  <sheetData>
    <row r="1" spans="1:18" x14ac:dyDescent="0.3">
      <c r="A1" s="50" t="s">
        <v>51</v>
      </c>
      <c r="B1" s="51" t="s">
        <v>1180</v>
      </c>
      <c r="C1" s="401" t="s">
        <v>53</v>
      </c>
    </row>
    <row r="2" spans="1:18" x14ac:dyDescent="0.3">
      <c r="A2" s="50" t="s">
        <v>54</v>
      </c>
      <c r="B2" s="51" t="s">
        <v>1181</v>
      </c>
      <c r="O2" s="439"/>
      <c r="P2" s="439"/>
      <c r="Q2" s="439"/>
      <c r="R2" s="425"/>
    </row>
    <row r="3" spans="1:18" x14ac:dyDescent="0.3">
      <c r="A3" s="50" t="s">
        <v>56</v>
      </c>
      <c r="B3" s="53" t="s">
        <v>218</v>
      </c>
      <c r="G3" s="440"/>
      <c r="H3" s="440"/>
      <c r="O3" s="439"/>
      <c r="P3" s="439"/>
      <c r="Q3" s="439"/>
      <c r="R3" s="425"/>
    </row>
    <row r="4" spans="1:18" x14ac:dyDescent="0.3">
      <c r="A4" s="50" t="s">
        <v>58</v>
      </c>
      <c r="B4" s="53" t="s">
        <v>219</v>
      </c>
      <c r="G4" s="440"/>
      <c r="H4" s="440"/>
      <c r="O4" s="439"/>
      <c r="P4" s="439"/>
      <c r="Q4" s="439"/>
      <c r="R4" s="425"/>
    </row>
    <row r="5" spans="1:18" x14ac:dyDescent="0.3">
      <c r="A5" s="55" t="s">
        <v>60</v>
      </c>
      <c r="B5" s="53"/>
      <c r="G5" s="440"/>
      <c r="H5" s="440"/>
      <c r="O5" s="439"/>
      <c r="P5" s="439"/>
      <c r="Q5" s="439"/>
      <c r="R5" s="425"/>
    </row>
    <row r="6" spans="1:18" x14ac:dyDescent="0.3">
      <c r="A6" s="55" t="s">
        <v>62</v>
      </c>
      <c r="B6" s="53"/>
      <c r="G6" s="440"/>
      <c r="H6" s="440"/>
      <c r="O6" s="439"/>
      <c r="P6" s="439"/>
      <c r="Q6" s="439"/>
      <c r="R6" s="425"/>
    </row>
    <row r="7" spans="1:18" x14ac:dyDescent="0.3">
      <c r="G7" s="440"/>
      <c r="H7" s="440"/>
      <c r="O7" s="439"/>
      <c r="P7" s="439"/>
      <c r="Q7" s="439"/>
      <c r="R7" s="425"/>
    </row>
    <row r="8" spans="1:18" x14ac:dyDescent="0.3">
      <c r="G8" s="440"/>
      <c r="H8" s="440"/>
      <c r="P8" s="439"/>
      <c r="Q8" s="439"/>
      <c r="R8" s="425"/>
    </row>
    <row r="9" spans="1:18" x14ac:dyDescent="0.3">
      <c r="G9" s="440"/>
      <c r="H9" s="440"/>
      <c r="P9" s="439"/>
      <c r="Q9" s="439"/>
      <c r="R9" s="425"/>
    </row>
    <row r="10" spans="1:18" x14ac:dyDescent="0.3">
      <c r="G10" s="440"/>
      <c r="H10" s="440"/>
      <c r="I10" s="425"/>
      <c r="J10" s="425"/>
      <c r="K10" s="425"/>
      <c r="L10" s="425"/>
      <c r="M10" s="425"/>
      <c r="Q10" s="439"/>
      <c r="R10" s="425"/>
    </row>
    <row r="12" spans="1:18" ht="62.4" x14ac:dyDescent="0.3">
      <c r="G12" s="430" t="s">
        <v>1182</v>
      </c>
      <c r="H12" s="430" t="s">
        <v>1183</v>
      </c>
      <c r="O12" s="439"/>
      <c r="P12" s="439"/>
      <c r="Q12" s="439"/>
    </row>
    <row r="13" spans="1:18" ht="62.4" x14ac:dyDescent="0.3">
      <c r="G13" s="430" t="s">
        <v>1184</v>
      </c>
      <c r="H13" s="430" t="s">
        <v>1185</v>
      </c>
      <c r="O13" s="439"/>
      <c r="P13" s="439"/>
      <c r="Q13" s="439"/>
    </row>
    <row r="14" spans="1:18" x14ac:dyDescent="0.3">
      <c r="D14" s="424" t="s">
        <v>135</v>
      </c>
      <c r="E14" s="424" t="s">
        <v>134</v>
      </c>
      <c r="G14" s="440">
        <v>100</v>
      </c>
      <c r="H14" s="440">
        <v>116.88596319973085</v>
      </c>
      <c r="N14" s="441"/>
      <c r="O14" s="439"/>
      <c r="P14" s="439"/>
      <c r="Q14" s="439"/>
    </row>
    <row r="15" spans="1:18" x14ac:dyDescent="0.3">
      <c r="D15" s="424" t="s">
        <v>1186</v>
      </c>
      <c r="E15" s="424" t="s">
        <v>200</v>
      </c>
      <c r="G15" s="440">
        <v>111.29274656010794</v>
      </c>
      <c r="H15" s="440">
        <v>125.27047328748854</v>
      </c>
      <c r="O15" s="439"/>
      <c r="P15" s="439"/>
      <c r="Q15" s="439"/>
    </row>
    <row r="16" spans="1:18" x14ac:dyDescent="0.3">
      <c r="D16" s="424" t="s">
        <v>71</v>
      </c>
      <c r="E16" s="424" t="s">
        <v>70</v>
      </c>
      <c r="G16" s="440">
        <v>114.75450253952597</v>
      </c>
      <c r="H16" s="440">
        <v>132.28002617484137</v>
      </c>
      <c r="O16" s="439"/>
      <c r="P16" s="439"/>
      <c r="Q16" s="439"/>
    </row>
    <row r="17" spans="4:17" x14ac:dyDescent="0.3">
      <c r="D17" s="424" t="s">
        <v>73</v>
      </c>
      <c r="E17" s="424" t="s">
        <v>72</v>
      </c>
      <c r="G17" s="440">
        <v>119.00198646889078</v>
      </c>
      <c r="H17" s="440">
        <v>136.95375115008193</v>
      </c>
      <c r="P17" s="439"/>
      <c r="Q17" s="439"/>
    </row>
    <row r="18" spans="4:17" x14ac:dyDescent="0.3">
      <c r="D18" s="424" t="s">
        <v>139</v>
      </c>
      <c r="E18" s="424" t="s">
        <v>138</v>
      </c>
      <c r="G18" s="440">
        <v>132.33956558198193</v>
      </c>
      <c r="H18" s="440">
        <v>150.04635594521213</v>
      </c>
      <c r="N18" s="441"/>
      <c r="P18" s="439"/>
      <c r="Q18" s="439"/>
    </row>
    <row r="19" spans="4:17" x14ac:dyDescent="0.3">
      <c r="D19" s="424" t="s">
        <v>201</v>
      </c>
      <c r="E19" s="424" t="s">
        <v>200</v>
      </c>
      <c r="G19" s="440">
        <v>135.15881386023773</v>
      </c>
      <c r="H19" s="440">
        <v>157.50609973439222</v>
      </c>
      <c r="Q19" s="439"/>
    </row>
    <row r="20" spans="4:17" x14ac:dyDescent="0.3">
      <c r="D20" s="424" t="s">
        <v>71</v>
      </c>
      <c r="E20" s="424" t="s">
        <v>70</v>
      </c>
      <c r="G20" s="440">
        <v>139.68601948520555</v>
      </c>
      <c r="H20" s="440">
        <v>160.20896365764602</v>
      </c>
    </row>
    <row r="21" spans="4:17" x14ac:dyDescent="0.3">
      <c r="D21" s="424" t="s">
        <v>73</v>
      </c>
      <c r="E21" s="424" t="s">
        <v>72</v>
      </c>
      <c r="G21" s="440">
        <v>137.8193936014695</v>
      </c>
      <c r="H21" s="440">
        <v>162.10461298528745</v>
      </c>
    </row>
  </sheetData>
  <hyperlinks>
    <hyperlink ref="C1" location="Jegyzék_index!A1" display="Vissza a jegyzékre / Return to the Index" xr:uid="{78C1CB9C-9A10-4B38-8C8F-7427230DE833}"/>
  </hyperlink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94C396-0F79-460D-9F99-7EBB41C3A302}">
  <dimension ref="A1:L179"/>
  <sheetViews>
    <sheetView zoomScale="75" zoomScaleNormal="75" workbookViewId="0"/>
  </sheetViews>
  <sheetFormatPr defaultColWidth="9.109375" defaultRowHeight="15.6" x14ac:dyDescent="0.3"/>
  <cols>
    <col min="1" max="1" width="13.6640625" style="43" customWidth="1"/>
    <col min="2" max="2" width="136" style="43" customWidth="1"/>
    <col min="3" max="3" width="8.5546875" style="43" customWidth="1"/>
    <col min="4" max="4" width="9.109375" style="43"/>
    <col min="5" max="5" width="11.109375" style="43" bestFit="1" customWidth="1"/>
    <col min="6" max="6" width="9.109375" style="43" bestFit="1" customWidth="1"/>
    <col min="7" max="7" width="15.5546875" style="43" bestFit="1" customWidth="1"/>
    <col min="8" max="8" width="10.5546875" style="43" bestFit="1" customWidth="1"/>
    <col min="9" max="9" width="11.5546875" style="43" customWidth="1"/>
    <col min="10" max="10" width="16" style="43" customWidth="1"/>
    <col min="11" max="11" width="17.5546875" style="43" customWidth="1"/>
    <col min="12" max="12" width="18.88671875" style="43" customWidth="1"/>
    <col min="13" max="16384" width="9.109375" style="43"/>
  </cols>
  <sheetData>
    <row r="1" spans="1:12" x14ac:dyDescent="0.3">
      <c r="A1" s="41" t="s">
        <v>51</v>
      </c>
      <c r="B1" s="42" t="s">
        <v>185</v>
      </c>
      <c r="E1" s="33" t="s">
        <v>53</v>
      </c>
    </row>
    <row r="2" spans="1:12" x14ac:dyDescent="0.3">
      <c r="A2" s="41" t="s">
        <v>54</v>
      </c>
      <c r="B2" s="42" t="s">
        <v>1229</v>
      </c>
    </row>
    <row r="3" spans="1:12" x14ac:dyDescent="0.3">
      <c r="A3" s="41" t="s">
        <v>56</v>
      </c>
      <c r="B3" s="43" t="s">
        <v>1231</v>
      </c>
    </row>
    <row r="4" spans="1:12" x14ac:dyDescent="0.3">
      <c r="A4" s="41" t="s">
        <v>58</v>
      </c>
      <c r="B4" s="43" t="s">
        <v>1232</v>
      </c>
    </row>
    <row r="5" spans="1:12" ht="68.25" customHeight="1" x14ac:dyDescent="0.3">
      <c r="A5" s="41" t="s">
        <v>60</v>
      </c>
      <c r="B5" s="44" t="s">
        <v>186</v>
      </c>
    </row>
    <row r="6" spans="1:12" ht="68.25" customHeight="1" x14ac:dyDescent="0.3">
      <c r="A6" s="41" t="s">
        <v>62</v>
      </c>
      <c r="B6" s="44" t="s">
        <v>1230</v>
      </c>
    </row>
    <row r="8" spans="1:12" ht="78" x14ac:dyDescent="0.3">
      <c r="J8" s="45" t="s">
        <v>187</v>
      </c>
      <c r="K8" s="45" t="s">
        <v>1233</v>
      </c>
      <c r="L8" s="45" t="s">
        <v>188</v>
      </c>
    </row>
    <row r="9" spans="1:12" ht="62.4" x14ac:dyDescent="0.3">
      <c r="J9" s="45" t="s">
        <v>189</v>
      </c>
      <c r="K9" s="45" t="s">
        <v>190</v>
      </c>
      <c r="L9" s="45" t="s">
        <v>191</v>
      </c>
    </row>
    <row r="10" spans="1:12" x14ac:dyDescent="0.3">
      <c r="E10" s="43" t="s">
        <v>192</v>
      </c>
      <c r="F10" s="46"/>
      <c r="G10" s="43" t="s">
        <v>193</v>
      </c>
      <c r="H10" s="47"/>
      <c r="I10" s="48">
        <v>42400</v>
      </c>
      <c r="J10" s="49">
        <v>16.154924859697882</v>
      </c>
      <c r="K10" s="49">
        <v>11.883703375337731</v>
      </c>
      <c r="L10" s="49">
        <v>3.48</v>
      </c>
    </row>
    <row r="11" spans="1:12" x14ac:dyDescent="0.3">
      <c r="F11" s="46"/>
      <c r="H11" s="47"/>
      <c r="I11" s="48">
        <v>42429</v>
      </c>
      <c r="J11" s="49">
        <v>15.876150465501029</v>
      </c>
      <c r="K11" s="49">
        <v>11.182806251630552</v>
      </c>
      <c r="L11" s="49">
        <v>3.27</v>
      </c>
    </row>
    <row r="12" spans="1:12" x14ac:dyDescent="0.3">
      <c r="F12" s="46"/>
      <c r="H12" s="47"/>
      <c r="I12" s="48">
        <v>42460</v>
      </c>
      <c r="J12" s="49">
        <v>15.674864172985412</v>
      </c>
      <c r="K12" s="49">
        <v>10.733654119131756</v>
      </c>
      <c r="L12" s="49">
        <v>2.94</v>
      </c>
    </row>
    <row r="13" spans="1:12" x14ac:dyDescent="0.3">
      <c r="F13" s="46"/>
      <c r="H13" s="47"/>
      <c r="I13" s="48">
        <v>42490</v>
      </c>
      <c r="J13" s="49">
        <v>15.672926582043878</v>
      </c>
      <c r="K13" s="49">
        <v>10.471950675197391</v>
      </c>
      <c r="L13" s="49">
        <v>3.32</v>
      </c>
    </row>
    <row r="14" spans="1:12" x14ac:dyDescent="0.3">
      <c r="F14" s="46"/>
      <c r="H14" s="47"/>
      <c r="I14" s="48">
        <v>42521</v>
      </c>
      <c r="J14" s="49">
        <v>15.449145250173318</v>
      </c>
      <c r="K14" s="49">
        <v>10.538161838689831</v>
      </c>
      <c r="L14" s="49">
        <v>3.41</v>
      </c>
    </row>
    <row r="15" spans="1:12" x14ac:dyDescent="0.3">
      <c r="F15" s="46">
        <v>42551</v>
      </c>
      <c r="H15" s="47">
        <v>42551</v>
      </c>
      <c r="I15" s="48">
        <v>42551</v>
      </c>
      <c r="J15" s="49">
        <v>15.48342690865892</v>
      </c>
      <c r="K15" s="49">
        <v>11.251299151242833</v>
      </c>
      <c r="L15" s="49">
        <v>3.12</v>
      </c>
    </row>
    <row r="16" spans="1:12" x14ac:dyDescent="0.3">
      <c r="F16" s="46"/>
      <c r="H16" s="47"/>
      <c r="I16" s="48">
        <v>42582</v>
      </c>
      <c r="J16" s="49">
        <v>15.495678859839188</v>
      </c>
      <c r="K16" s="49">
        <v>12.509253837888721</v>
      </c>
      <c r="L16" s="49">
        <v>2.81</v>
      </c>
    </row>
    <row r="17" spans="6:12" x14ac:dyDescent="0.3">
      <c r="F17" s="46"/>
      <c r="H17" s="47"/>
      <c r="I17" s="48">
        <v>42613</v>
      </c>
      <c r="J17" s="49">
        <v>15.798397757984858</v>
      </c>
      <c r="K17" s="49">
        <v>11.702047368939134</v>
      </c>
      <c r="L17" s="49">
        <v>2.85</v>
      </c>
    </row>
    <row r="18" spans="6:12" x14ac:dyDescent="0.3">
      <c r="F18" s="46"/>
      <c r="H18" s="47"/>
      <c r="I18" s="48">
        <v>42643</v>
      </c>
      <c r="J18" s="49">
        <v>15.742238863340813</v>
      </c>
      <c r="K18" s="49">
        <v>11.774013043793929</v>
      </c>
      <c r="L18" s="49">
        <v>2.87</v>
      </c>
    </row>
    <row r="19" spans="6:12" x14ac:dyDescent="0.3">
      <c r="F19" s="46"/>
      <c r="H19" s="47"/>
      <c r="I19" s="48">
        <v>42674</v>
      </c>
      <c r="J19" s="49">
        <v>15.358726681333842</v>
      </c>
      <c r="K19" s="49">
        <v>10.84141413693429</v>
      </c>
      <c r="L19" s="49">
        <v>2.98</v>
      </c>
    </row>
    <row r="20" spans="6:12" x14ac:dyDescent="0.3">
      <c r="F20" s="46"/>
      <c r="H20" s="47"/>
      <c r="I20" s="48">
        <v>42704</v>
      </c>
      <c r="J20" s="49">
        <v>15.166069913832928</v>
      </c>
      <c r="K20" s="49">
        <v>11.600282793495012</v>
      </c>
      <c r="L20" s="49">
        <v>3.38</v>
      </c>
    </row>
    <row r="21" spans="6:12" x14ac:dyDescent="0.3">
      <c r="F21" s="46">
        <v>42735</v>
      </c>
      <c r="H21" s="47">
        <v>42735</v>
      </c>
      <c r="I21" s="48">
        <v>42735</v>
      </c>
      <c r="J21" s="49">
        <v>15.126952480007613</v>
      </c>
      <c r="K21" s="49">
        <v>11.893633007391486</v>
      </c>
      <c r="L21" s="49">
        <v>3.16</v>
      </c>
    </row>
    <row r="22" spans="6:12" x14ac:dyDescent="0.3">
      <c r="F22" s="46"/>
      <c r="H22" s="47"/>
      <c r="I22" s="48">
        <v>42766</v>
      </c>
      <c r="J22" s="49">
        <v>15.133741198732773</v>
      </c>
      <c r="K22" s="49">
        <v>12.743890822123348</v>
      </c>
      <c r="L22" s="49">
        <v>3.47</v>
      </c>
    </row>
    <row r="23" spans="6:12" x14ac:dyDescent="0.3">
      <c r="F23" s="46"/>
      <c r="H23" s="47"/>
      <c r="I23" s="48">
        <v>42794</v>
      </c>
      <c r="J23" s="49">
        <v>15.101832095281587</v>
      </c>
      <c r="K23" s="49">
        <v>13.093539005465658</v>
      </c>
      <c r="L23" s="49">
        <v>3.41</v>
      </c>
    </row>
    <row r="24" spans="6:12" x14ac:dyDescent="0.3">
      <c r="F24" s="46"/>
      <c r="H24" s="47"/>
      <c r="I24" s="48">
        <v>42825</v>
      </c>
      <c r="J24" s="49">
        <v>14.901190838586606</v>
      </c>
      <c r="K24" s="49">
        <v>14.12239350080624</v>
      </c>
      <c r="L24" s="49">
        <v>3.29</v>
      </c>
    </row>
    <row r="25" spans="6:12" x14ac:dyDescent="0.3">
      <c r="F25" s="46"/>
      <c r="H25" s="47"/>
      <c r="I25" s="48">
        <v>42855</v>
      </c>
      <c r="J25" s="49">
        <v>14.857198504831596</v>
      </c>
      <c r="K25" s="49">
        <v>14.443632004663456</v>
      </c>
      <c r="L25" s="49">
        <v>3.24</v>
      </c>
    </row>
    <row r="26" spans="6:12" x14ac:dyDescent="0.3">
      <c r="F26" s="46"/>
      <c r="H26" s="47"/>
      <c r="I26" s="48">
        <v>42886</v>
      </c>
      <c r="J26" s="49">
        <v>14.874218847093786</v>
      </c>
      <c r="K26" s="49">
        <v>15.942889391181339</v>
      </c>
      <c r="L26" s="49">
        <v>3.04</v>
      </c>
    </row>
    <row r="27" spans="6:12" x14ac:dyDescent="0.3">
      <c r="F27" s="46">
        <v>42916</v>
      </c>
      <c r="H27" s="47">
        <v>42916</v>
      </c>
      <c r="I27" s="48">
        <v>42916</v>
      </c>
      <c r="J27" s="49">
        <v>14.778534876122398</v>
      </c>
      <c r="K27" s="49">
        <v>16.581305417781849</v>
      </c>
      <c r="L27" s="49">
        <v>3.09</v>
      </c>
    </row>
    <row r="28" spans="6:12" x14ac:dyDescent="0.3">
      <c r="F28" s="46"/>
      <c r="H28" s="47"/>
      <c r="I28" s="48">
        <v>42947</v>
      </c>
      <c r="J28" s="49">
        <v>15.012229739631957</v>
      </c>
      <c r="K28" s="49">
        <v>16.698645871787576</v>
      </c>
      <c r="L28" s="49">
        <v>3.1</v>
      </c>
    </row>
    <row r="29" spans="6:12" x14ac:dyDescent="0.3">
      <c r="F29" s="46"/>
      <c r="H29" s="47"/>
      <c r="I29" s="48">
        <v>42978</v>
      </c>
      <c r="J29" s="49">
        <v>15.153576088709093</v>
      </c>
      <c r="K29" s="49">
        <v>17.573062024886241</v>
      </c>
      <c r="L29" s="49">
        <v>2.95</v>
      </c>
    </row>
    <row r="30" spans="6:12" x14ac:dyDescent="0.3">
      <c r="F30" s="46"/>
      <c r="H30" s="47"/>
      <c r="I30" s="48">
        <v>43008</v>
      </c>
      <c r="J30" s="49">
        <v>14.936044478362486</v>
      </c>
      <c r="K30" s="49">
        <v>18.172771389463833</v>
      </c>
      <c r="L30" s="49">
        <v>2.58</v>
      </c>
    </row>
    <row r="31" spans="6:12" x14ac:dyDescent="0.3">
      <c r="F31" s="46"/>
      <c r="H31" s="47"/>
      <c r="I31" s="48">
        <v>43039</v>
      </c>
      <c r="J31" s="49">
        <v>14.907928272926704</v>
      </c>
      <c r="K31" s="49">
        <v>19.734886203183507</v>
      </c>
      <c r="L31" s="49">
        <v>2.48</v>
      </c>
    </row>
    <row r="32" spans="6:12" x14ac:dyDescent="0.3">
      <c r="F32" s="46"/>
      <c r="H32" s="47"/>
      <c r="I32" s="48">
        <v>43069</v>
      </c>
      <c r="J32" s="49">
        <v>14.673847714549654</v>
      </c>
      <c r="K32" s="49">
        <v>20.082272113525264</v>
      </c>
      <c r="L32" s="49">
        <v>2.13</v>
      </c>
    </row>
    <row r="33" spans="6:12" x14ac:dyDescent="0.3">
      <c r="F33" s="46">
        <v>43100</v>
      </c>
      <c r="H33" s="47">
        <v>43100</v>
      </c>
      <c r="I33" s="48">
        <v>43100</v>
      </c>
      <c r="J33" s="49">
        <v>14.595676643573743</v>
      </c>
      <c r="K33" s="49">
        <v>19.194821032478998</v>
      </c>
      <c r="L33" s="49">
        <v>2.02</v>
      </c>
    </row>
    <row r="34" spans="6:12" x14ac:dyDescent="0.3">
      <c r="F34" s="46"/>
      <c r="H34" s="47"/>
      <c r="I34" s="48">
        <v>43131</v>
      </c>
      <c r="J34" s="49">
        <v>14.425921092515109</v>
      </c>
      <c r="K34" s="49">
        <v>18.553817092303703</v>
      </c>
      <c r="L34" s="49">
        <v>2.31</v>
      </c>
    </row>
    <row r="35" spans="6:12" x14ac:dyDescent="0.3">
      <c r="F35" s="46"/>
      <c r="H35" s="47"/>
      <c r="I35" s="48">
        <v>43159</v>
      </c>
      <c r="J35" s="49">
        <v>14.378749840832919</v>
      </c>
      <c r="K35" s="49">
        <v>17.948626258529288</v>
      </c>
      <c r="L35" s="49">
        <v>2.58</v>
      </c>
    </row>
    <row r="36" spans="6:12" x14ac:dyDescent="0.3">
      <c r="F36" s="46"/>
      <c r="H36" s="47"/>
      <c r="I36" s="48">
        <v>43190</v>
      </c>
      <c r="J36" s="49">
        <v>14.119047162919852</v>
      </c>
      <c r="K36" s="49">
        <v>18.515802979275534</v>
      </c>
      <c r="L36" s="49">
        <v>2.39</v>
      </c>
    </row>
    <row r="37" spans="6:12" x14ac:dyDescent="0.3">
      <c r="F37" s="46"/>
      <c r="H37" s="47"/>
      <c r="I37" s="48">
        <v>43220</v>
      </c>
      <c r="J37" s="49">
        <v>14.084040055132474</v>
      </c>
      <c r="K37" s="49">
        <v>18.912543419399583</v>
      </c>
      <c r="L37" s="49">
        <v>2.52</v>
      </c>
    </row>
    <row r="38" spans="6:12" x14ac:dyDescent="0.3">
      <c r="F38" s="46"/>
      <c r="H38" s="47"/>
      <c r="I38" s="48">
        <v>43251</v>
      </c>
      <c r="J38" s="49">
        <v>13.9400847260424</v>
      </c>
      <c r="K38" s="49">
        <v>18.484366075072202</v>
      </c>
      <c r="L38" s="49">
        <v>3.15</v>
      </c>
    </row>
    <row r="39" spans="6:12" x14ac:dyDescent="0.3">
      <c r="F39" s="46">
        <v>43281</v>
      </c>
      <c r="H39" s="47">
        <v>43281</v>
      </c>
      <c r="I39" s="48">
        <v>43281</v>
      </c>
      <c r="J39" s="49">
        <v>13.889134116526622</v>
      </c>
      <c r="K39" s="49">
        <v>17.884338151661993</v>
      </c>
      <c r="L39" s="49">
        <v>3.59</v>
      </c>
    </row>
    <row r="40" spans="6:12" x14ac:dyDescent="0.3">
      <c r="F40" s="46"/>
      <c r="H40" s="47"/>
      <c r="I40" s="48">
        <v>43312</v>
      </c>
      <c r="J40" s="49">
        <v>14.002035681718588</v>
      </c>
      <c r="K40" s="49">
        <v>16.648205992670157</v>
      </c>
      <c r="L40" s="49">
        <v>3.23</v>
      </c>
    </row>
    <row r="41" spans="6:12" x14ac:dyDescent="0.3">
      <c r="F41" s="46"/>
      <c r="H41" s="47"/>
      <c r="I41" s="48">
        <v>43343</v>
      </c>
      <c r="J41" s="49">
        <v>13.962700140127952</v>
      </c>
      <c r="K41" s="49">
        <v>16.642951255414303</v>
      </c>
      <c r="L41" s="49">
        <v>3.46</v>
      </c>
    </row>
    <row r="42" spans="6:12" x14ac:dyDescent="0.3">
      <c r="F42" s="46"/>
      <c r="H42" s="47"/>
      <c r="I42" s="48">
        <v>43373</v>
      </c>
      <c r="J42" s="49">
        <v>13.858540957686511</v>
      </c>
      <c r="K42" s="49">
        <v>15.752574467779993</v>
      </c>
      <c r="L42" s="49">
        <v>3.54</v>
      </c>
    </row>
    <row r="43" spans="6:12" x14ac:dyDescent="0.3">
      <c r="F43" s="46"/>
      <c r="H43" s="47"/>
      <c r="I43" s="48">
        <v>43404</v>
      </c>
      <c r="J43" s="49">
        <v>13.590272959681156</v>
      </c>
      <c r="K43" s="49">
        <v>15.174747835884148</v>
      </c>
      <c r="L43" s="49">
        <v>3.66</v>
      </c>
    </row>
    <row r="44" spans="6:12" x14ac:dyDescent="0.3">
      <c r="F44" s="46"/>
      <c r="H44" s="47"/>
      <c r="I44" s="48">
        <v>43434</v>
      </c>
      <c r="J44" s="49">
        <v>13.389484631541739</v>
      </c>
      <c r="K44" s="49">
        <v>12.787851313958186</v>
      </c>
      <c r="L44" s="49">
        <v>3.14</v>
      </c>
    </row>
    <row r="45" spans="6:12" x14ac:dyDescent="0.3">
      <c r="F45" s="46">
        <v>43465</v>
      </c>
      <c r="H45" s="47">
        <v>43465</v>
      </c>
      <c r="I45" s="48">
        <v>43465</v>
      </c>
      <c r="J45" s="49">
        <v>13.517991801888025</v>
      </c>
      <c r="K45" s="49">
        <v>13.465239576485999</v>
      </c>
      <c r="L45" s="49">
        <v>3.01</v>
      </c>
    </row>
    <row r="46" spans="6:12" x14ac:dyDescent="0.3">
      <c r="F46" s="46"/>
      <c r="H46" s="47"/>
      <c r="I46" s="48">
        <v>43496</v>
      </c>
      <c r="J46" s="49">
        <v>13.544053634580946</v>
      </c>
      <c r="K46" s="49">
        <v>12.661124093500106</v>
      </c>
      <c r="L46" s="49">
        <v>2.74</v>
      </c>
    </row>
    <row r="47" spans="6:12" x14ac:dyDescent="0.3">
      <c r="F47" s="46"/>
      <c r="H47" s="47"/>
      <c r="I47" s="48">
        <v>43524</v>
      </c>
      <c r="J47" s="49">
        <v>13.565426385935686</v>
      </c>
      <c r="K47" s="49">
        <v>13.373353579716635</v>
      </c>
      <c r="L47" s="49">
        <v>2.7</v>
      </c>
    </row>
    <row r="48" spans="6:12" x14ac:dyDescent="0.3">
      <c r="F48" s="46"/>
      <c r="H48" s="47"/>
      <c r="I48" s="48">
        <v>43555</v>
      </c>
      <c r="J48" s="49">
        <v>13.2620710727188</v>
      </c>
      <c r="K48" s="49">
        <v>11.436295944703431</v>
      </c>
      <c r="L48" s="49">
        <v>2.86</v>
      </c>
    </row>
    <row r="49" spans="6:12" x14ac:dyDescent="0.3">
      <c r="F49" s="46"/>
      <c r="H49" s="47"/>
      <c r="I49" s="48">
        <v>43585</v>
      </c>
      <c r="J49" s="49">
        <v>13.069942737173898</v>
      </c>
      <c r="K49" s="49">
        <v>8.4121715582802921</v>
      </c>
      <c r="L49" s="49">
        <v>3.27</v>
      </c>
    </row>
    <row r="50" spans="6:12" x14ac:dyDescent="0.3">
      <c r="F50" s="46"/>
      <c r="H50" s="47"/>
      <c r="I50" s="48">
        <v>43616</v>
      </c>
      <c r="J50" s="49">
        <v>12.921030110678238</v>
      </c>
      <c r="K50" s="49">
        <v>4.9173839365710137</v>
      </c>
      <c r="L50" s="49">
        <v>2.95</v>
      </c>
    </row>
    <row r="51" spans="6:12" x14ac:dyDescent="0.3">
      <c r="F51" s="46">
        <v>43646</v>
      </c>
      <c r="H51" s="47">
        <v>43646</v>
      </c>
      <c r="I51" s="48">
        <v>43646</v>
      </c>
      <c r="J51" s="49">
        <v>13.072410837247819</v>
      </c>
      <c r="K51" s="49">
        <v>3.24294131469658</v>
      </c>
      <c r="L51" s="49">
        <v>2.63</v>
      </c>
    </row>
    <row r="52" spans="6:12" x14ac:dyDescent="0.3">
      <c r="F52" s="46"/>
      <c r="H52" s="47"/>
      <c r="I52" s="48">
        <v>43677</v>
      </c>
      <c r="J52" s="49">
        <v>13.016335608887289</v>
      </c>
      <c r="K52" s="49">
        <v>4.5384208504788859</v>
      </c>
      <c r="L52" s="49">
        <v>2.2799999999999998</v>
      </c>
    </row>
    <row r="53" spans="6:12" x14ac:dyDescent="0.3">
      <c r="F53" s="46"/>
      <c r="H53" s="47"/>
      <c r="I53" s="48">
        <v>43708</v>
      </c>
      <c r="J53" s="49">
        <v>13.250380614445657</v>
      </c>
      <c r="K53" s="49">
        <v>5.3980659271261686</v>
      </c>
      <c r="L53" s="49">
        <v>1.9</v>
      </c>
    </row>
    <row r="54" spans="6:12" x14ac:dyDescent="0.3">
      <c r="F54" s="46"/>
      <c r="H54" s="47"/>
      <c r="I54" s="48">
        <v>43738</v>
      </c>
      <c r="J54" s="49">
        <v>12.916069574947389</v>
      </c>
      <c r="K54" s="49">
        <v>6.4530013611735484</v>
      </c>
      <c r="L54" s="49">
        <v>1.97</v>
      </c>
    </row>
    <row r="55" spans="6:12" x14ac:dyDescent="0.3">
      <c r="F55" s="46"/>
      <c r="H55" s="47"/>
      <c r="I55" s="48">
        <v>43769</v>
      </c>
      <c r="J55" s="49">
        <v>12.888901407080731</v>
      </c>
      <c r="K55" s="49">
        <v>6.6371940448619</v>
      </c>
      <c r="L55" s="49">
        <v>1.89</v>
      </c>
    </row>
    <row r="56" spans="6:12" x14ac:dyDescent="0.3">
      <c r="F56" s="46"/>
      <c r="H56" s="47"/>
      <c r="I56" s="48">
        <v>43799</v>
      </c>
      <c r="J56" s="49">
        <v>13.053979530979646</v>
      </c>
      <c r="K56" s="49">
        <v>8.401314998439517</v>
      </c>
      <c r="L56" s="49">
        <v>1.86</v>
      </c>
    </row>
    <row r="57" spans="6:12" x14ac:dyDescent="0.3">
      <c r="F57" s="46">
        <v>43830</v>
      </c>
      <c r="H57" s="47">
        <v>43830</v>
      </c>
      <c r="I57" s="48">
        <v>43830</v>
      </c>
      <c r="J57" s="49">
        <v>12.91789579061186</v>
      </c>
      <c r="K57" s="49">
        <v>7.6777797177940386</v>
      </c>
      <c r="L57" s="49">
        <v>2.0099999999999998</v>
      </c>
    </row>
    <row r="58" spans="6:12" x14ac:dyDescent="0.3">
      <c r="F58" s="46"/>
      <c r="H58" s="47"/>
      <c r="I58" s="48">
        <v>43861</v>
      </c>
      <c r="J58" s="49">
        <v>13.170764329379105</v>
      </c>
      <c r="K58" s="49">
        <v>8.591684868192246</v>
      </c>
      <c r="L58" s="49">
        <v>2.0699999999999998</v>
      </c>
    </row>
    <row r="59" spans="6:12" x14ac:dyDescent="0.3">
      <c r="F59" s="46"/>
      <c r="H59" s="47"/>
      <c r="I59" s="48">
        <v>43890</v>
      </c>
      <c r="J59" s="49">
        <v>12.758792477311582</v>
      </c>
      <c r="K59" s="49">
        <v>8.1122205592425018</v>
      </c>
      <c r="L59" s="49">
        <v>2.17</v>
      </c>
    </row>
    <row r="60" spans="6:12" x14ac:dyDescent="0.3">
      <c r="F60" s="46"/>
      <c r="H60" s="47"/>
      <c r="I60" s="48">
        <v>43921</v>
      </c>
      <c r="J60" s="49">
        <v>12.077737930379888</v>
      </c>
      <c r="K60" s="49">
        <v>10.163722603230212</v>
      </c>
      <c r="L60" s="49">
        <v>2.65</v>
      </c>
    </row>
    <row r="61" spans="6:12" x14ac:dyDescent="0.3">
      <c r="F61" s="46"/>
      <c r="H61" s="47"/>
      <c r="I61" s="48">
        <v>43951</v>
      </c>
      <c r="J61" s="49">
        <v>11.681828116249534</v>
      </c>
      <c r="K61" s="49">
        <v>14.196513906945384</v>
      </c>
      <c r="L61" s="49">
        <v>1.95</v>
      </c>
    </row>
    <row r="62" spans="6:12" x14ac:dyDescent="0.3">
      <c r="F62" s="46"/>
      <c r="H62" s="47"/>
      <c r="I62" s="48">
        <v>43982</v>
      </c>
      <c r="J62" s="49">
        <v>12.179999340023889</v>
      </c>
      <c r="K62" s="49">
        <v>17.228301751213422</v>
      </c>
      <c r="L62" s="49">
        <v>1.91</v>
      </c>
    </row>
    <row r="63" spans="6:12" x14ac:dyDescent="0.3">
      <c r="F63" s="46">
        <v>44012</v>
      </c>
      <c r="H63" s="47">
        <v>44012</v>
      </c>
      <c r="I63" s="48">
        <v>44012</v>
      </c>
      <c r="J63" s="49">
        <v>12.127428565072707</v>
      </c>
      <c r="K63" s="49">
        <v>19.095600045580213</v>
      </c>
      <c r="L63" s="49">
        <v>2.15</v>
      </c>
    </row>
    <row r="64" spans="6:12" x14ac:dyDescent="0.3">
      <c r="F64" s="46"/>
      <c r="H64" s="47"/>
      <c r="I64" s="48">
        <v>44043</v>
      </c>
      <c r="J64" s="49">
        <v>12.095749727994342</v>
      </c>
      <c r="K64" s="49">
        <v>17.215780323510899</v>
      </c>
      <c r="L64" s="49">
        <v>2.0699999999999998</v>
      </c>
    </row>
    <row r="65" spans="6:12" x14ac:dyDescent="0.3">
      <c r="F65" s="46"/>
      <c r="H65" s="47"/>
      <c r="I65" s="48">
        <v>44074</v>
      </c>
      <c r="J65" s="49">
        <v>11.750523146124518</v>
      </c>
      <c r="K65" s="49">
        <v>16.913853504960798</v>
      </c>
      <c r="L65" s="49">
        <v>2.2999999999999998</v>
      </c>
    </row>
    <row r="66" spans="6:12" x14ac:dyDescent="0.3">
      <c r="F66" s="46"/>
      <c r="H66" s="47"/>
      <c r="I66" s="48">
        <v>44104</v>
      </c>
      <c r="J66" s="49">
        <v>11.461925396601544</v>
      </c>
      <c r="K66" s="49">
        <v>16.711057887658271</v>
      </c>
      <c r="L66" s="49">
        <v>2.4300000000000002</v>
      </c>
    </row>
    <row r="67" spans="6:12" x14ac:dyDescent="0.3">
      <c r="F67" s="46"/>
      <c r="H67" s="47"/>
      <c r="I67" s="48">
        <v>44135</v>
      </c>
      <c r="J67" s="49">
        <v>11.073786466507105</v>
      </c>
      <c r="K67" s="49">
        <v>17.566328988941038</v>
      </c>
      <c r="L67" s="49">
        <v>2.25</v>
      </c>
    </row>
    <row r="68" spans="6:12" x14ac:dyDescent="0.3">
      <c r="F68" s="46"/>
      <c r="H68" s="47"/>
      <c r="I68" s="48">
        <v>44165</v>
      </c>
      <c r="J68" s="49">
        <v>10.800280193775363</v>
      </c>
      <c r="K68" s="49">
        <v>18.256247866809886</v>
      </c>
      <c r="L68" s="49">
        <v>2.19</v>
      </c>
    </row>
    <row r="69" spans="6:12" x14ac:dyDescent="0.3">
      <c r="F69" s="46">
        <v>44196</v>
      </c>
      <c r="H69" s="47">
        <v>44196</v>
      </c>
      <c r="I69" s="48">
        <v>44196</v>
      </c>
      <c r="J69" s="49">
        <v>10.669429505217899</v>
      </c>
      <c r="K69" s="49">
        <v>20.695008511394008</v>
      </c>
      <c r="L69" s="49">
        <v>2.08</v>
      </c>
    </row>
    <row r="70" spans="6:12" x14ac:dyDescent="0.3">
      <c r="F70" s="46"/>
      <c r="H70" s="47"/>
      <c r="I70" s="48">
        <v>44227</v>
      </c>
      <c r="J70" s="49">
        <v>10.587625782118174</v>
      </c>
      <c r="K70" s="49">
        <v>22.867671155399648</v>
      </c>
      <c r="L70" s="49">
        <v>2.31</v>
      </c>
    </row>
    <row r="71" spans="6:12" x14ac:dyDescent="0.3">
      <c r="F71" s="46"/>
      <c r="H71" s="47"/>
      <c r="I71" s="48">
        <v>44255</v>
      </c>
      <c r="J71" s="49">
        <v>10.59737444800812</v>
      </c>
      <c r="K71" s="49">
        <v>25.293362184158298</v>
      </c>
      <c r="L71" s="49">
        <v>2.65</v>
      </c>
    </row>
    <row r="72" spans="6:12" x14ac:dyDescent="0.3">
      <c r="F72" s="46"/>
      <c r="H72" s="47"/>
      <c r="I72" s="48">
        <v>44286</v>
      </c>
      <c r="J72" s="49">
        <v>10.36193820352743</v>
      </c>
      <c r="K72" s="49">
        <v>24.963666155133524</v>
      </c>
      <c r="L72" s="49">
        <v>2.71</v>
      </c>
    </row>
    <row r="73" spans="6:12" x14ac:dyDescent="0.3">
      <c r="F73" s="46"/>
      <c r="H73" s="47"/>
      <c r="I73" s="48">
        <v>44316</v>
      </c>
      <c r="J73" s="49">
        <v>10.198396070231098</v>
      </c>
      <c r="K73" s="49">
        <v>23.667918107221425</v>
      </c>
      <c r="L73" s="49">
        <v>2.74</v>
      </c>
    </row>
    <row r="74" spans="6:12" x14ac:dyDescent="0.3">
      <c r="F74" s="46"/>
      <c r="H74" s="47"/>
      <c r="I74" s="48">
        <v>44347</v>
      </c>
      <c r="J74" s="49">
        <v>10.18202822758504</v>
      </c>
      <c r="K74" s="49">
        <v>24.962762848615512</v>
      </c>
      <c r="L74" s="49">
        <v>2.91</v>
      </c>
    </row>
    <row r="75" spans="6:12" x14ac:dyDescent="0.3">
      <c r="F75" s="46">
        <v>44377</v>
      </c>
      <c r="H75" s="47">
        <v>44377</v>
      </c>
      <c r="I75" s="48">
        <v>44377</v>
      </c>
      <c r="J75" s="49">
        <v>10.220960266044814</v>
      </c>
      <c r="K75" s="49">
        <v>26.078298061866406</v>
      </c>
      <c r="L75" s="49">
        <v>2.83</v>
      </c>
    </row>
    <row r="76" spans="6:12" x14ac:dyDescent="0.3">
      <c r="F76" s="46"/>
      <c r="H76" s="47"/>
      <c r="I76" s="48">
        <v>44408</v>
      </c>
      <c r="J76" s="49">
        <v>10.463275738815002</v>
      </c>
      <c r="K76" s="49">
        <v>27.843696089168319</v>
      </c>
      <c r="L76" s="49">
        <v>2.86</v>
      </c>
    </row>
    <row r="77" spans="6:12" x14ac:dyDescent="0.3">
      <c r="F77" s="46"/>
      <c r="H77" s="47"/>
      <c r="I77" s="48">
        <v>44439</v>
      </c>
      <c r="J77" s="49">
        <v>10.42420996532837</v>
      </c>
      <c r="K77" s="49">
        <v>26.697716122360333</v>
      </c>
      <c r="L77" s="49">
        <v>2.93</v>
      </c>
    </row>
    <row r="78" spans="6:12" x14ac:dyDescent="0.3">
      <c r="F78" s="46"/>
      <c r="H78" s="47"/>
      <c r="I78" s="48">
        <v>44469</v>
      </c>
      <c r="J78" s="49">
        <v>10.381114992207072</v>
      </c>
      <c r="K78" s="49">
        <v>25.452744963781555</v>
      </c>
      <c r="L78" s="49">
        <v>3.23</v>
      </c>
    </row>
    <row r="79" spans="6:12" x14ac:dyDescent="0.3">
      <c r="F79" s="46"/>
      <c r="H79" s="47"/>
      <c r="I79" s="48">
        <v>44500</v>
      </c>
      <c r="J79" s="49">
        <v>10.230056977651495</v>
      </c>
      <c r="K79" s="49">
        <v>23.758384845314097</v>
      </c>
      <c r="L79" s="49">
        <v>3.92</v>
      </c>
    </row>
    <row r="80" spans="6:12" x14ac:dyDescent="0.3">
      <c r="F80" s="46"/>
      <c r="H80" s="47"/>
      <c r="I80" s="48">
        <v>44530</v>
      </c>
      <c r="J80" s="49">
        <v>10.133526042285013</v>
      </c>
      <c r="K80" s="49">
        <v>20.800838977399991</v>
      </c>
      <c r="L80" s="49">
        <v>4.33</v>
      </c>
    </row>
    <row r="81" spans="5:12" x14ac:dyDescent="0.3">
      <c r="F81" s="46">
        <v>44561</v>
      </c>
      <c r="H81" s="47">
        <v>44561</v>
      </c>
      <c r="I81" s="48">
        <v>44561</v>
      </c>
      <c r="J81" s="49">
        <v>9.9954559038723918</v>
      </c>
      <c r="K81" s="49">
        <v>17.974429024660068</v>
      </c>
      <c r="L81" s="49">
        <v>4.51</v>
      </c>
    </row>
    <row r="82" spans="5:12" x14ac:dyDescent="0.3">
      <c r="F82" s="46"/>
      <c r="H82" s="47"/>
      <c r="I82" s="48">
        <v>44592</v>
      </c>
      <c r="J82" s="49">
        <v>9.9215838835777745</v>
      </c>
      <c r="K82" s="49">
        <v>14.32962005184865</v>
      </c>
      <c r="L82" s="49">
        <v>4.88</v>
      </c>
    </row>
    <row r="83" spans="5:12" x14ac:dyDescent="0.3">
      <c r="F83" s="46"/>
      <c r="H83" s="47"/>
      <c r="I83" s="48">
        <v>44620</v>
      </c>
      <c r="J83" s="49">
        <v>9.8222389881715255</v>
      </c>
      <c r="K83" s="49">
        <v>13.069681134983099</v>
      </c>
      <c r="L83" s="49">
        <v>5.24</v>
      </c>
    </row>
    <row r="84" spans="5:12" x14ac:dyDescent="0.3">
      <c r="F84" s="46"/>
      <c r="H84" s="47"/>
      <c r="I84" s="48">
        <v>44651</v>
      </c>
      <c r="J84" s="49">
        <v>9.797375583464218</v>
      </c>
      <c r="K84" s="49">
        <v>12.56097297590351</v>
      </c>
      <c r="L84" s="49">
        <v>5.9</v>
      </c>
    </row>
    <row r="85" spans="5:12" x14ac:dyDescent="0.3">
      <c r="F85" s="46"/>
      <c r="H85" s="47"/>
      <c r="I85" s="48">
        <v>44681</v>
      </c>
      <c r="J85" s="49">
        <v>9.8186917250499199</v>
      </c>
      <c r="K85" s="49"/>
      <c r="L85" s="49">
        <v>6.86</v>
      </c>
    </row>
    <row r="86" spans="5:12" x14ac:dyDescent="0.3">
      <c r="F86" s="46"/>
      <c r="H86" s="47"/>
      <c r="I86" s="48">
        <v>44712</v>
      </c>
      <c r="J86" s="49">
        <v>9.8466806048928373</v>
      </c>
      <c r="K86" s="49"/>
      <c r="L86" s="49">
        <v>7.16</v>
      </c>
    </row>
    <row r="87" spans="5:12" x14ac:dyDescent="0.3">
      <c r="F87" s="46">
        <v>44742</v>
      </c>
      <c r="H87" s="47">
        <v>44742</v>
      </c>
      <c r="I87" s="48">
        <v>44742</v>
      </c>
      <c r="J87" s="49">
        <v>10.001681594225376</v>
      </c>
      <c r="K87" s="49"/>
      <c r="L87" s="49">
        <v>8.01</v>
      </c>
    </row>
    <row r="88" spans="5:12" x14ac:dyDescent="0.3">
      <c r="F88" s="46"/>
      <c r="H88" s="47"/>
      <c r="I88" s="48">
        <v>44773</v>
      </c>
      <c r="J88" s="49">
        <v>10.060036564794611</v>
      </c>
      <c r="K88" s="49"/>
      <c r="L88" s="49">
        <v>8.17</v>
      </c>
    </row>
    <row r="89" spans="5:12" x14ac:dyDescent="0.3">
      <c r="F89" s="46"/>
      <c r="H89" s="47"/>
      <c r="I89" s="48">
        <v>44804</v>
      </c>
      <c r="J89" s="49">
        <v>10.154868687942235</v>
      </c>
      <c r="K89" s="49"/>
      <c r="L89" s="49">
        <v>8.83</v>
      </c>
    </row>
    <row r="90" spans="5:12" x14ac:dyDescent="0.3">
      <c r="F90" s="46"/>
      <c r="H90" s="47"/>
      <c r="I90" s="48">
        <v>44834</v>
      </c>
      <c r="J90" s="49">
        <v>10.128087617447026</v>
      </c>
      <c r="K90" s="49"/>
      <c r="L90" s="49">
        <v>9.7799999999999994</v>
      </c>
    </row>
    <row r="91" spans="5:12" x14ac:dyDescent="0.3">
      <c r="F91" s="46"/>
      <c r="H91" s="47"/>
      <c r="I91" s="48">
        <v>44865</v>
      </c>
      <c r="J91" s="49">
        <v>10.095144220018788</v>
      </c>
      <c r="K91" s="49"/>
      <c r="L91" s="49">
        <v>10.08</v>
      </c>
    </row>
    <row r="92" spans="5:12" x14ac:dyDescent="0.3">
      <c r="F92" s="46"/>
      <c r="H92" s="47"/>
      <c r="I92" s="48">
        <v>44895</v>
      </c>
      <c r="J92" s="49">
        <v>10.214589478266136</v>
      </c>
      <c r="K92" s="49"/>
      <c r="L92" s="49">
        <v>8.18</v>
      </c>
    </row>
    <row r="93" spans="5:12" x14ac:dyDescent="0.3">
      <c r="F93" s="46">
        <v>44926</v>
      </c>
      <c r="H93" s="47">
        <v>44926</v>
      </c>
      <c r="I93" s="48">
        <v>44926</v>
      </c>
      <c r="J93" s="49">
        <v>10.183535243956216</v>
      </c>
      <c r="K93" s="49"/>
      <c r="L93" s="49">
        <v>8.98</v>
      </c>
    </row>
    <row r="94" spans="5:12" x14ac:dyDescent="0.3">
      <c r="F94" s="46"/>
      <c r="H94" s="47"/>
      <c r="I94" s="48"/>
      <c r="J94" s="49"/>
      <c r="K94" s="49"/>
      <c r="L94" s="49"/>
    </row>
    <row r="95" spans="5:12" x14ac:dyDescent="0.3">
      <c r="E95" s="43" t="s">
        <v>194</v>
      </c>
      <c r="F95" s="46"/>
      <c r="G95" s="43" t="s">
        <v>194</v>
      </c>
      <c r="H95" s="47"/>
      <c r="I95" s="48"/>
      <c r="J95" s="49"/>
      <c r="K95" s="49"/>
      <c r="L95" s="49"/>
    </row>
    <row r="96" spans="5:12" x14ac:dyDescent="0.3">
      <c r="F96" s="46"/>
      <c r="H96" s="47"/>
      <c r="I96" s="48">
        <v>42400</v>
      </c>
      <c r="J96" s="49">
        <v>10.277422064357889</v>
      </c>
      <c r="K96" s="49">
        <v>16.66916789233106</v>
      </c>
      <c r="L96" s="49">
        <v>3.48</v>
      </c>
    </row>
    <row r="97" spans="6:12" x14ac:dyDescent="0.3">
      <c r="F97" s="46"/>
      <c r="H97" s="47"/>
      <c r="I97" s="48">
        <v>42429</v>
      </c>
      <c r="J97" s="49">
        <v>10.053279825035437</v>
      </c>
      <c r="K97" s="49">
        <v>16.104249791658432</v>
      </c>
      <c r="L97" s="49">
        <v>3.27</v>
      </c>
    </row>
    <row r="98" spans="6:12" x14ac:dyDescent="0.3">
      <c r="F98" s="46"/>
      <c r="H98" s="47"/>
      <c r="I98" s="48">
        <v>42460</v>
      </c>
      <c r="J98" s="49">
        <v>9.8917137479651061</v>
      </c>
      <c r="K98" s="49">
        <v>15.219054533349933</v>
      </c>
      <c r="L98" s="49">
        <v>2.94</v>
      </c>
    </row>
    <row r="99" spans="6:12" x14ac:dyDescent="0.3">
      <c r="F99" s="46"/>
      <c r="H99" s="47"/>
      <c r="I99" s="48">
        <v>42490</v>
      </c>
      <c r="J99" s="49">
        <v>9.7777657240692282</v>
      </c>
      <c r="K99" s="49">
        <v>14.939084268513497</v>
      </c>
      <c r="L99" s="49">
        <v>3.32</v>
      </c>
    </row>
    <row r="100" spans="6:12" x14ac:dyDescent="0.3">
      <c r="F100" s="46"/>
      <c r="H100" s="47"/>
      <c r="I100" s="48">
        <v>42521</v>
      </c>
      <c r="J100" s="49">
        <v>9.611158272941049</v>
      </c>
      <c r="K100" s="49">
        <v>13.230229525960667</v>
      </c>
      <c r="L100" s="49">
        <v>3.41</v>
      </c>
    </row>
    <row r="101" spans="6:12" x14ac:dyDescent="0.3">
      <c r="F101" s="46">
        <v>42551</v>
      </c>
      <c r="H101" s="47">
        <v>42551</v>
      </c>
      <c r="I101" s="48">
        <v>42551</v>
      </c>
      <c r="J101" s="49">
        <v>9.5602858726894855</v>
      </c>
      <c r="K101" s="49">
        <v>14.319712337466967</v>
      </c>
      <c r="L101" s="49">
        <v>3.12</v>
      </c>
    </row>
    <row r="102" spans="6:12" x14ac:dyDescent="0.3">
      <c r="F102" s="46"/>
      <c r="H102" s="47"/>
      <c r="I102" s="48">
        <v>42582</v>
      </c>
      <c r="J102" s="49">
        <v>9.5309323472703902</v>
      </c>
      <c r="K102" s="49">
        <v>13.3018496971697</v>
      </c>
      <c r="L102" s="49">
        <v>2.81</v>
      </c>
    </row>
    <row r="103" spans="6:12" x14ac:dyDescent="0.3">
      <c r="F103" s="46"/>
      <c r="H103" s="47"/>
      <c r="I103" s="48">
        <v>42613</v>
      </c>
      <c r="J103" s="49">
        <v>9.6703234567825813</v>
      </c>
      <c r="K103" s="49">
        <v>14.424233118739593</v>
      </c>
      <c r="L103" s="49">
        <v>2.85</v>
      </c>
    </row>
    <row r="104" spans="6:12" x14ac:dyDescent="0.3">
      <c r="F104" s="46"/>
      <c r="H104" s="47"/>
      <c r="I104" s="48">
        <v>42643</v>
      </c>
      <c r="J104" s="49">
        <v>9.6458824212656857</v>
      </c>
      <c r="K104" s="49">
        <v>14.761062068796321</v>
      </c>
      <c r="L104" s="49">
        <v>2.87</v>
      </c>
    </row>
    <row r="105" spans="6:12" x14ac:dyDescent="0.3">
      <c r="F105" s="46"/>
      <c r="H105" s="47"/>
      <c r="I105" s="48">
        <v>42674</v>
      </c>
      <c r="J105" s="49">
        <v>9.4062336836594689</v>
      </c>
      <c r="K105" s="49">
        <v>15.879814901606352</v>
      </c>
      <c r="L105" s="49">
        <v>2.98</v>
      </c>
    </row>
    <row r="106" spans="6:12" x14ac:dyDescent="0.3">
      <c r="F106" s="46"/>
      <c r="H106" s="47"/>
      <c r="I106" s="48">
        <v>42704</v>
      </c>
      <c r="J106" s="49">
        <v>9.308113397954445</v>
      </c>
      <c r="K106" s="49">
        <v>15.941228319266969</v>
      </c>
      <c r="L106" s="49">
        <v>3.38</v>
      </c>
    </row>
    <row r="107" spans="6:12" x14ac:dyDescent="0.3">
      <c r="F107" s="46">
        <v>42735</v>
      </c>
      <c r="H107" s="47">
        <v>42735</v>
      </c>
      <c r="I107" s="48">
        <v>42735</v>
      </c>
      <c r="J107" s="49">
        <v>9.2758113764456152</v>
      </c>
      <c r="K107" s="49">
        <v>16.752325262022907</v>
      </c>
      <c r="L107" s="49">
        <v>3.16</v>
      </c>
    </row>
    <row r="108" spans="6:12" x14ac:dyDescent="0.3">
      <c r="F108" s="46"/>
      <c r="H108" s="47"/>
      <c r="I108" s="48">
        <v>42766</v>
      </c>
      <c r="J108" s="49">
        <v>9.1988835506673485</v>
      </c>
      <c r="K108" s="49">
        <v>16.040092789659411</v>
      </c>
      <c r="L108" s="49">
        <v>3.47</v>
      </c>
    </row>
    <row r="109" spans="6:12" x14ac:dyDescent="0.3">
      <c r="F109" s="46"/>
      <c r="H109" s="47"/>
      <c r="I109" s="48">
        <v>42794</v>
      </c>
      <c r="J109" s="49">
        <v>9.1068502109017295</v>
      </c>
      <c r="K109" s="49">
        <v>15.838245115267881</v>
      </c>
      <c r="L109" s="49">
        <v>3.41</v>
      </c>
    </row>
    <row r="110" spans="6:12" x14ac:dyDescent="0.3">
      <c r="F110" s="46"/>
      <c r="H110" s="47"/>
      <c r="I110" s="48">
        <v>42825</v>
      </c>
      <c r="J110" s="49">
        <v>8.9455206092828838</v>
      </c>
      <c r="K110" s="49">
        <v>16.318130368038823</v>
      </c>
      <c r="L110" s="49">
        <v>3.29</v>
      </c>
    </row>
    <row r="111" spans="6:12" x14ac:dyDescent="0.3">
      <c r="F111" s="46"/>
      <c r="H111" s="47"/>
      <c r="I111" s="48">
        <v>42855</v>
      </c>
      <c r="J111" s="49">
        <v>8.8695783072857139</v>
      </c>
      <c r="K111" s="49">
        <v>17.571782633816824</v>
      </c>
      <c r="L111" s="49">
        <v>3.24</v>
      </c>
    </row>
    <row r="112" spans="6:12" x14ac:dyDescent="0.3">
      <c r="F112" s="46"/>
      <c r="H112" s="47"/>
      <c r="I112" s="48">
        <v>42886</v>
      </c>
      <c r="J112" s="49">
        <v>8.9754387976779348</v>
      </c>
      <c r="K112" s="49">
        <v>20.551721573434548</v>
      </c>
      <c r="L112" s="49">
        <v>3.04</v>
      </c>
    </row>
    <row r="113" spans="6:12" x14ac:dyDescent="0.3">
      <c r="F113" s="46">
        <v>42916</v>
      </c>
      <c r="H113" s="47">
        <v>42916</v>
      </c>
      <c r="I113" s="48">
        <v>42916</v>
      </c>
      <c r="J113" s="49">
        <v>8.8888195660571938</v>
      </c>
      <c r="K113" s="49">
        <v>20.194105545800014</v>
      </c>
      <c r="L113" s="49">
        <v>3.09</v>
      </c>
    </row>
    <row r="114" spans="6:12" x14ac:dyDescent="0.3">
      <c r="F114" s="46"/>
      <c r="H114" s="47"/>
      <c r="I114" s="48">
        <v>42947</v>
      </c>
      <c r="J114" s="49">
        <v>9.1696800097636171</v>
      </c>
      <c r="K114" s="49">
        <v>22.237409279821918</v>
      </c>
      <c r="L114" s="49">
        <v>3.1</v>
      </c>
    </row>
    <row r="115" spans="6:12" x14ac:dyDescent="0.3">
      <c r="F115" s="46"/>
      <c r="H115" s="47"/>
      <c r="I115" s="48">
        <v>42978</v>
      </c>
      <c r="J115" s="49">
        <v>9.1472782908800454</v>
      </c>
      <c r="K115" s="49">
        <v>22.052765631118405</v>
      </c>
      <c r="L115" s="49">
        <v>2.95</v>
      </c>
    </row>
    <row r="116" spans="6:12" x14ac:dyDescent="0.3">
      <c r="F116" s="46"/>
      <c r="H116" s="47"/>
      <c r="I116" s="48">
        <v>43008</v>
      </c>
      <c r="J116" s="49">
        <v>8.9239333981359596</v>
      </c>
      <c r="K116" s="49">
        <v>22.313404410224663</v>
      </c>
      <c r="L116" s="49">
        <v>2.58</v>
      </c>
    </row>
    <row r="117" spans="6:12" x14ac:dyDescent="0.3">
      <c r="F117" s="46"/>
      <c r="H117" s="47"/>
      <c r="I117" s="48">
        <v>43039</v>
      </c>
      <c r="J117" s="49">
        <v>8.730271607161038</v>
      </c>
      <c r="K117" s="49">
        <v>21.661244038310159</v>
      </c>
      <c r="L117" s="49">
        <v>2.48</v>
      </c>
    </row>
    <row r="118" spans="6:12" x14ac:dyDescent="0.3">
      <c r="F118" s="46"/>
      <c r="H118" s="47"/>
      <c r="I118" s="48">
        <v>43069</v>
      </c>
      <c r="J118" s="49">
        <v>8.6033131805482288</v>
      </c>
      <c r="K118" s="49">
        <v>22.30424825904602</v>
      </c>
      <c r="L118" s="49">
        <v>2.13</v>
      </c>
    </row>
    <row r="119" spans="6:12" x14ac:dyDescent="0.3">
      <c r="F119" s="46">
        <v>43100</v>
      </c>
      <c r="H119" s="47">
        <v>43100</v>
      </c>
      <c r="I119" s="48">
        <v>43100</v>
      </c>
      <c r="J119" s="49">
        <v>8.6027170495445588</v>
      </c>
      <c r="K119" s="49">
        <v>22.985342427567986</v>
      </c>
      <c r="L119" s="49">
        <v>2.02</v>
      </c>
    </row>
    <row r="120" spans="6:12" x14ac:dyDescent="0.3">
      <c r="F120" s="46"/>
      <c r="H120" s="47"/>
      <c r="I120" s="48">
        <v>43131</v>
      </c>
      <c r="J120" s="49">
        <v>8.4705938369123697</v>
      </c>
      <c r="K120" s="49">
        <v>22.881122901078726</v>
      </c>
      <c r="L120" s="49">
        <v>2.31</v>
      </c>
    </row>
    <row r="121" spans="6:12" x14ac:dyDescent="0.3">
      <c r="F121" s="46"/>
      <c r="H121" s="47"/>
      <c r="I121" s="48">
        <v>43159</v>
      </c>
      <c r="J121" s="49">
        <v>8.3890901986629718</v>
      </c>
      <c r="K121" s="49">
        <v>23.350019234976187</v>
      </c>
      <c r="L121" s="49">
        <v>2.58</v>
      </c>
    </row>
    <row r="122" spans="6:12" x14ac:dyDescent="0.3">
      <c r="F122" s="46"/>
      <c r="H122" s="47"/>
      <c r="I122" s="48">
        <v>43190</v>
      </c>
      <c r="J122" s="49">
        <v>8.2826757866583911</v>
      </c>
      <c r="K122" s="49">
        <v>24.503862521278606</v>
      </c>
      <c r="L122" s="49">
        <v>2.39</v>
      </c>
    </row>
    <row r="123" spans="6:12" x14ac:dyDescent="0.3">
      <c r="F123" s="46"/>
      <c r="H123" s="47"/>
      <c r="I123" s="48">
        <v>43220</v>
      </c>
      <c r="J123" s="49">
        <v>8.140780285752971</v>
      </c>
      <c r="K123" s="49">
        <v>24.05342634785066</v>
      </c>
      <c r="L123" s="49">
        <v>2.52</v>
      </c>
    </row>
    <row r="124" spans="6:12" x14ac:dyDescent="0.3">
      <c r="F124" s="46"/>
      <c r="H124" s="47"/>
      <c r="I124" s="48">
        <v>43251</v>
      </c>
      <c r="J124" s="49">
        <v>8.0385782880162893</v>
      </c>
      <c r="K124" s="49">
        <v>22.53496828974238</v>
      </c>
      <c r="L124" s="49">
        <v>3.15</v>
      </c>
    </row>
    <row r="125" spans="6:12" x14ac:dyDescent="0.3">
      <c r="F125" s="46">
        <v>43281</v>
      </c>
      <c r="H125" s="47">
        <v>43281</v>
      </c>
      <c r="I125" s="48">
        <v>43281</v>
      </c>
      <c r="J125" s="49">
        <v>8.019714989653103</v>
      </c>
      <c r="K125" s="49">
        <v>23.277089283078595</v>
      </c>
      <c r="L125" s="49">
        <v>3.59</v>
      </c>
    </row>
    <row r="126" spans="6:12" x14ac:dyDescent="0.3">
      <c r="F126" s="46"/>
      <c r="H126" s="47"/>
      <c r="I126" s="48">
        <v>43312</v>
      </c>
      <c r="J126" s="49">
        <v>8.0834398036641684</v>
      </c>
      <c r="K126" s="49">
        <v>23.059186869650162</v>
      </c>
      <c r="L126" s="49">
        <v>3.23</v>
      </c>
    </row>
    <row r="127" spans="6:12" x14ac:dyDescent="0.3">
      <c r="F127" s="46"/>
      <c r="H127" s="47"/>
      <c r="I127" s="48">
        <v>43343</v>
      </c>
      <c r="J127" s="49">
        <v>8.0522308148282704</v>
      </c>
      <c r="K127" s="49">
        <v>22.589663885215501</v>
      </c>
      <c r="L127" s="49">
        <v>3.46</v>
      </c>
    </row>
    <row r="128" spans="6:12" x14ac:dyDescent="0.3">
      <c r="F128" s="46"/>
      <c r="H128" s="47"/>
      <c r="I128" s="48">
        <v>43373</v>
      </c>
      <c r="J128" s="49">
        <v>7.9782242574273559</v>
      </c>
      <c r="K128" s="49">
        <v>21.01597557382992</v>
      </c>
      <c r="L128" s="49">
        <v>3.54</v>
      </c>
    </row>
    <row r="129" spans="6:12" x14ac:dyDescent="0.3">
      <c r="F129" s="46"/>
      <c r="H129" s="47"/>
      <c r="I129" s="48">
        <v>43404</v>
      </c>
      <c r="J129" s="49">
        <v>7.7951243833765433</v>
      </c>
      <c r="K129" s="49">
        <v>20.195540275917395</v>
      </c>
      <c r="L129" s="49">
        <v>3.66</v>
      </c>
    </row>
    <row r="130" spans="6:12" x14ac:dyDescent="0.3">
      <c r="F130" s="46"/>
      <c r="H130" s="47"/>
      <c r="I130" s="48">
        <v>43434</v>
      </c>
      <c r="J130" s="49">
        <v>7.6770863182513427</v>
      </c>
      <c r="K130" s="49">
        <v>17.368757680543297</v>
      </c>
      <c r="L130" s="49">
        <v>3.14</v>
      </c>
    </row>
    <row r="131" spans="6:12" x14ac:dyDescent="0.3">
      <c r="F131" s="46">
        <v>43465</v>
      </c>
      <c r="H131" s="47">
        <v>43465</v>
      </c>
      <c r="I131" s="48">
        <v>43465</v>
      </c>
      <c r="J131" s="49">
        <v>7.6650133247340992</v>
      </c>
      <c r="K131" s="49">
        <v>14.854003769050038</v>
      </c>
      <c r="L131" s="49">
        <v>3.01</v>
      </c>
    </row>
    <row r="132" spans="6:12" x14ac:dyDescent="0.3">
      <c r="F132" s="46"/>
      <c r="H132" s="47"/>
      <c r="I132" s="48">
        <v>43496</v>
      </c>
      <c r="J132" s="49">
        <v>7.6262849433316164</v>
      </c>
      <c r="K132" s="49">
        <v>13.105695502294495</v>
      </c>
      <c r="L132" s="49">
        <v>2.74</v>
      </c>
    </row>
    <row r="133" spans="6:12" x14ac:dyDescent="0.3">
      <c r="F133" s="46"/>
      <c r="H133" s="47"/>
      <c r="I133" s="48">
        <v>43524</v>
      </c>
      <c r="J133" s="49">
        <v>7.5763526227359286</v>
      </c>
      <c r="K133" s="49">
        <v>11.943235289454222</v>
      </c>
      <c r="L133" s="49">
        <v>2.7</v>
      </c>
    </row>
    <row r="134" spans="6:12" x14ac:dyDescent="0.3">
      <c r="F134" s="46"/>
      <c r="H134" s="47"/>
      <c r="I134" s="48">
        <v>43555</v>
      </c>
      <c r="J134" s="49">
        <v>7.3382606324322808</v>
      </c>
      <c r="K134" s="49">
        <v>8.8537321103717233</v>
      </c>
      <c r="L134" s="49">
        <v>2.86</v>
      </c>
    </row>
    <row r="135" spans="6:12" x14ac:dyDescent="0.3">
      <c r="F135" s="46"/>
      <c r="H135" s="47"/>
      <c r="I135" s="48">
        <v>43585</v>
      </c>
      <c r="J135" s="49">
        <v>7.2001709488317207</v>
      </c>
      <c r="K135" s="49">
        <v>5.4374700754886049</v>
      </c>
      <c r="L135" s="49">
        <v>3.27</v>
      </c>
    </row>
    <row r="136" spans="6:12" x14ac:dyDescent="0.3">
      <c r="F136" s="46"/>
      <c r="H136" s="47"/>
      <c r="I136" s="48">
        <v>43616</v>
      </c>
      <c r="J136" s="49">
        <v>7.1561331188856672</v>
      </c>
      <c r="K136" s="49">
        <v>2.2178500844385098</v>
      </c>
      <c r="L136" s="49">
        <v>2.95</v>
      </c>
    </row>
    <row r="137" spans="6:12" x14ac:dyDescent="0.3">
      <c r="F137" s="46">
        <v>43646</v>
      </c>
      <c r="H137" s="47">
        <v>43646</v>
      </c>
      <c r="I137" s="48">
        <v>43646</v>
      </c>
      <c r="J137" s="49">
        <v>7.20506008290414</v>
      </c>
      <c r="K137" s="49">
        <v>-0.49503034112622402</v>
      </c>
      <c r="L137" s="49">
        <v>2.63</v>
      </c>
    </row>
    <row r="138" spans="6:12" x14ac:dyDescent="0.3">
      <c r="F138" s="46"/>
      <c r="H138" s="47"/>
      <c r="I138" s="48">
        <v>43677</v>
      </c>
      <c r="J138" s="49">
        <v>7.134126071012763</v>
      </c>
      <c r="K138" s="49">
        <v>-1.9353246510810038</v>
      </c>
      <c r="L138" s="49">
        <v>2.2799999999999998</v>
      </c>
    </row>
    <row r="139" spans="6:12" x14ac:dyDescent="0.3">
      <c r="F139" s="46"/>
      <c r="H139" s="47"/>
      <c r="I139" s="48">
        <v>43708</v>
      </c>
      <c r="J139" s="49">
        <v>7.2789581536261974</v>
      </c>
      <c r="K139" s="49">
        <v>-1.7812759676322258</v>
      </c>
      <c r="L139" s="49">
        <v>1.9</v>
      </c>
    </row>
    <row r="140" spans="6:12" x14ac:dyDescent="0.3">
      <c r="F140" s="46"/>
      <c r="H140" s="47"/>
      <c r="I140" s="48">
        <v>43738</v>
      </c>
      <c r="J140" s="49">
        <v>7.0447453971628784</v>
      </c>
      <c r="K140" s="49">
        <v>-2.4489593009336943</v>
      </c>
      <c r="L140" s="49">
        <v>1.97</v>
      </c>
    </row>
    <row r="141" spans="6:12" x14ac:dyDescent="0.3">
      <c r="F141" s="46"/>
      <c r="H141" s="47"/>
      <c r="I141" s="48">
        <v>43769</v>
      </c>
      <c r="J141" s="49">
        <v>7.0561219471186511</v>
      </c>
      <c r="K141" s="49">
        <v>-2.4186917961895205</v>
      </c>
      <c r="L141" s="49">
        <v>1.89</v>
      </c>
    </row>
    <row r="142" spans="6:12" x14ac:dyDescent="0.3">
      <c r="F142" s="46"/>
      <c r="H142" s="47"/>
      <c r="I142" s="48">
        <v>43799</v>
      </c>
      <c r="J142" s="49">
        <v>7.1190380384340948</v>
      </c>
      <c r="K142" s="49">
        <v>-1.5653632185393889</v>
      </c>
      <c r="L142" s="49">
        <v>1.86</v>
      </c>
    </row>
    <row r="143" spans="6:12" x14ac:dyDescent="0.3">
      <c r="F143" s="46">
        <v>43830</v>
      </c>
      <c r="H143" s="47">
        <v>43830</v>
      </c>
      <c r="I143" s="48">
        <v>43830</v>
      </c>
      <c r="J143" s="49">
        <v>7.1701347725641016</v>
      </c>
      <c r="K143" s="49">
        <v>-0.87521782467719333</v>
      </c>
      <c r="L143" s="49">
        <v>2.0099999999999998</v>
      </c>
    </row>
    <row r="144" spans="6:12" x14ac:dyDescent="0.3">
      <c r="F144" s="46"/>
      <c r="H144" s="47"/>
      <c r="I144" s="48">
        <v>43861</v>
      </c>
      <c r="J144" s="49">
        <v>7.3597912330997532</v>
      </c>
      <c r="K144" s="49">
        <v>-1.6715111043552611E-2</v>
      </c>
      <c r="L144" s="49">
        <v>2.0699999999999998</v>
      </c>
    </row>
    <row r="145" spans="6:12" x14ac:dyDescent="0.3">
      <c r="F145" s="46"/>
      <c r="H145" s="47"/>
      <c r="I145" s="48">
        <v>43890</v>
      </c>
      <c r="J145" s="49">
        <v>7.1499738283684264</v>
      </c>
      <c r="K145" s="49">
        <v>-0.58184237236275749</v>
      </c>
      <c r="L145" s="49">
        <v>2.17</v>
      </c>
    </row>
    <row r="146" spans="6:12" x14ac:dyDescent="0.3">
      <c r="F146" s="46"/>
      <c r="H146" s="47"/>
      <c r="I146" s="48">
        <v>43921</v>
      </c>
      <c r="J146" s="49">
        <v>6.6702730466821345</v>
      </c>
      <c r="K146" s="49">
        <v>1.1070440906523658</v>
      </c>
      <c r="L146" s="49">
        <v>2.65</v>
      </c>
    </row>
    <row r="147" spans="6:12" x14ac:dyDescent="0.3">
      <c r="F147" s="46"/>
      <c r="H147" s="47"/>
      <c r="I147" s="48">
        <v>43951</v>
      </c>
      <c r="J147" s="49">
        <v>6.382825297464267</v>
      </c>
      <c r="K147" s="49">
        <v>4.561778027381564</v>
      </c>
      <c r="L147" s="49">
        <v>1.95</v>
      </c>
    </row>
    <row r="148" spans="6:12" x14ac:dyDescent="0.3">
      <c r="F148" s="46"/>
      <c r="H148" s="47"/>
      <c r="I148" s="48">
        <v>43982</v>
      </c>
      <c r="J148" s="49">
        <v>6.7458143609645767</v>
      </c>
      <c r="K148" s="49">
        <v>7.8840291660673643</v>
      </c>
      <c r="L148" s="49">
        <v>1.91</v>
      </c>
    </row>
    <row r="149" spans="6:12" x14ac:dyDescent="0.3">
      <c r="F149" s="46">
        <v>44012</v>
      </c>
      <c r="H149" s="47">
        <v>44012</v>
      </c>
      <c r="I149" s="48">
        <v>44012</v>
      </c>
      <c r="J149" s="49">
        <v>6.6479900934285112</v>
      </c>
      <c r="K149" s="49">
        <v>9.8681575208257897</v>
      </c>
      <c r="L149" s="49">
        <v>2.15</v>
      </c>
    </row>
    <row r="150" spans="6:12" x14ac:dyDescent="0.3">
      <c r="F150" s="46"/>
      <c r="H150" s="47"/>
      <c r="I150" s="48">
        <v>44043</v>
      </c>
      <c r="J150" s="49">
        <v>6.824167890195862</v>
      </c>
      <c r="K150" s="49">
        <v>9.9944422534285167</v>
      </c>
      <c r="L150" s="49">
        <v>2.0699999999999998</v>
      </c>
    </row>
    <row r="151" spans="6:12" x14ac:dyDescent="0.3">
      <c r="F151" s="46"/>
      <c r="H151" s="47"/>
      <c r="I151" s="48">
        <v>44074</v>
      </c>
      <c r="J151" s="49">
        <v>6.6615442198581079</v>
      </c>
      <c r="K151" s="49">
        <v>10.351223919301475</v>
      </c>
      <c r="L151" s="49">
        <v>2.2999999999999998</v>
      </c>
    </row>
    <row r="152" spans="6:12" x14ac:dyDescent="0.3">
      <c r="F152" s="46"/>
      <c r="H152" s="47"/>
      <c r="I152" s="48">
        <v>44104</v>
      </c>
      <c r="J152" s="49">
        <v>6.6124234128337678</v>
      </c>
      <c r="K152" s="49">
        <v>12.022807921562602</v>
      </c>
      <c r="L152" s="49">
        <v>2.4300000000000002</v>
      </c>
    </row>
    <row r="153" spans="6:12" x14ac:dyDescent="0.3">
      <c r="F153" s="46"/>
      <c r="H153" s="47"/>
      <c r="I153" s="48">
        <v>44135</v>
      </c>
      <c r="J153" s="49">
        <v>6.4183695794898101</v>
      </c>
      <c r="K153" s="49">
        <v>11.689383895268264</v>
      </c>
      <c r="L153" s="49">
        <v>2.25</v>
      </c>
    </row>
    <row r="154" spans="6:12" x14ac:dyDescent="0.3">
      <c r="F154" s="46"/>
      <c r="H154" s="47"/>
      <c r="I154" s="48">
        <v>44165</v>
      </c>
      <c r="J154" s="49">
        <v>6.2844328954042554</v>
      </c>
      <c r="K154" s="49">
        <v>11.326628582549887</v>
      </c>
      <c r="L154" s="49">
        <v>2.19</v>
      </c>
    </row>
    <row r="155" spans="6:12" x14ac:dyDescent="0.3">
      <c r="F155" s="46">
        <v>44196</v>
      </c>
      <c r="H155" s="47">
        <v>44196</v>
      </c>
      <c r="I155" s="48">
        <v>44196</v>
      </c>
      <c r="J155" s="49">
        <v>6.2008317136649875</v>
      </c>
      <c r="K155" s="49">
        <v>12.298899612563986</v>
      </c>
      <c r="L155" s="49">
        <v>2.08</v>
      </c>
    </row>
    <row r="156" spans="6:12" x14ac:dyDescent="0.3">
      <c r="F156" s="46"/>
      <c r="H156" s="47"/>
      <c r="I156" s="48">
        <v>44227</v>
      </c>
      <c r="J156" s="49">
        <v>6.1624765338756884</v>
      </c>
      <c r="K156" s="49">
        <v>14.430196175469817</v>
      </c>
      <c r="L156" s="49">
        <v>2.31</v>
      </c>
    </row>
    <row r="157" spans="6:12" x14ac:dyDescent="0.3">
      <c r="F157" s="46"/>
      <c r="H157" s="47"/>
      <c r="I157" s="48">
        <v>44255</v>
      </c>
      <c r="J157" s="49">
        <v>6.1878327667779303</v>
      </c>
      <c r="K157" s="49">
        <v>17.569028257489123</v>
      </c>
      <c r="L157" s="49">
        <v>2.65</v>
      </c>
    </row>
    <row r="158" spans="6:12" x14ac:dyDescent="0.3">
      <c r="F158" s="46"/>
      <c r="H158" s="47"/>
      <c r="I158" s="48">
        <v>44286</v>
      </c>
      <c r="J158" s="49">
        <v>6.1148815723757064</v>
      </c>
      <c r="K158" s="49">
        <v>19.289445674323844</v>
      </c>
      <c r="L158" s="49">
        <v>2.71</v>
      </c>
    </row>
    <row r="159" spans="6:12" x14ac:dyDescent="0.3">
      <c r="F159" s="46"/>
      <c r="H159" s="47"/>
      <c r="I159" s="48">
        <v>44316</v>
      </c>
      <c r="J159" s="49">
        <v>6.0455208480889731</v>
      </c>
      <c r="K159" s="49">
        <v>19.41705297179017</v>
      </c>
      <c r="L159" s="49">
        <v>2.74</v>
      </c>
    </row>
    <row r="160" spans="6:12" x14ac:dyDescent="0.3">
      <c r="F160" s="46"/>
      <c r="H160" s="47"/>
      <c r="I160" s="48">
        <v>44347</v>
      </c>
      <c r="J160" s="49">
        <v>6.0116026694758293</v>
      </c>
      <c r="K160" s="49">
        <v>21.425743304642936</v>
      </c>
      <c r="L160" s="49">
        <v>2.91</v>
      </c>
    </row>
    <row r="161" spans="6:12" x14ac:dyDescent="0.3">
      <c r="F161" s="46">
        <v>44377</v>
      </c>
      <c r="H161" s="47">
        <v>44377</v>
      </c>
      <c r="I161" s="48">
        <v>44377</v>
      </c>
      <c r="J161" s="49">
        <v>6.0604312555561624</v>
      </c>
      <c r="K161" s="49">
        <v>22.599580288558641</v>
      </c>
      <c r="L161" s="49">
        <v>2.83</v>
      </c>
    </row>
    <row r="162" spans="6:12" x14ac:dyDescent="0.3">
      <c r="F162" s="46"/>
      <c r="H162" s="47"/>
      <c r="I162" s="48">
        <v>44408</v>
      </c>
      <c r="J162" s="49">
        <v>6.1898072862274329</v>
      </c>
      <c r="K162" s="49">
        <v>25.2746782181882</v>
      </c>
      <c r="L162" s="49">
        <v>2.86</v>
      </c>
    </row>
    <row r="163" spans="6:12" x14ac:dyDescent="0.3">
      <c r="F163" s="46"/>
      <c r="H163" s="47"/>
      <c r="I163" s="48">
        <v>44439</v>
      </c>
      <c r="J163" s="49">
        <v>6.2064559936826216</v>
      </c>
      <c r="K163" s="49">
        <v>24.206542046418946</v>
      </c>
      <c r="L163" s="49">
        <v>2.93</v>
      </c>
    </row>
    <row r="164" spans="6:12" x14ac:dyDescent="0.3">
      <c r="F164" s="46"/>
      <c r="H164" s="47"/>
      <c r="I164" s="48">
        <v>44469</v>
      </c>
      <c r="J164" s="49">
        <v>6.1351390585322036</v>
      </c>
      <c r="K164" s="49">
        <v>23.173485395578865</v>
      </c>
      <c r="L164" s="49">
        <v>3.23</v>
      </c>
    </row>
    <row r="165" spans="6:12" x14ac:dyDescent="0.3">
      <c r="F165" s="46"/>
      <c r="H165" s="47"/>
      <c r="I165" s="48">
        <v>44500</v>
      </c>
      <c r="J165" s="49">
        <v>6.2007932884146708</v>
      </c>
      <c r="K165" s="49">
        <v>24.13497729134167</v>
      </c>
      <c r="L165" s="49">
        <v>3.92</v>
      </c>
    </row>
    <row r="166" spans="6:12" x14ac:dyDescent="0.3">
      <c r="F166" s="46"/>
      <c r="H166" s="47"/>
      <c r="I166" s="48">
        <v>44530</v>
      </c>
      <c r="J166" s="49">
        <v>6.241933753812531</v>
      </c>
      <c r="K166" s="49">
        <v>24.656773935830117</v>
      </c>
      <c r="L166" s="49">
        <v>4.33</v>
      </c>
    </row>
    <row r="167" spans="6:12" x14ac:dyDescent="0.3">
      <c r="F167" s="46">
        <v>44561</v>
      </c>
      <c r="H167" s="47">
        <v>44561</v>
      </c>
      <c r="I167" s="48">
        <v>44561</v>
      </c>
      <c r="J167" s="49">
        <v>6.2251540233083453</v>
      </c>
      <c r="K167" s="49">
        <v>23.87672033953055</v>
      </c>
      <c r="L167" s="49">
        <v>4.51</v>
      </c>
    </row>
    <row r="168" spans="6:12" x14ac:dyDescent="0.3">
      <c r="F168" s="46"/>
      <c r="H168" s="47"/>
      <c r="I168" s="48">
        <v>44592</v>
      </c>
      <c r="J168" s="49">
        <v>6.2310239835350698</v>
      </c>
      <c r="K168" s="49">
        <v>20.02986876830488</v>
      </c>
      <c r="L168" s="49">
        <v>4.88</v>
      </c>
    </row>
    <row r="169" spans="6:12" x14ac:dyDescent="0.3">
      <c r="F169" s="46"/>
      <c r="H169" s="47"/>
      <c r="I169" s="48">
        <v>44620</v>
      </c>
      <c r="J169" s="49">
        <v>6.1311677297007572</v>
      </c>
      <c r="K169" s="49">
        <v>16.470069166769747</v>
      </c>
      <c r="L169" s="49">
        <v>5.24</v>
      </c>
    </row>
    <row r="170" spans="6:12" x14ac:dyDescent="0.3">
      <c r="F170" s="46"/>
      <c r="H170" s="47"/>
      <c r="I170" s="48">
        <v>44651</v>
      </c>
      <c r="J170" s="49">
        <v>6.0998483821620768</v>
      </c>
      <c r="K170" s="49">
        <v>12.636573669257061</v>
      </c>
      <c r="L170" s="49">
        <v>5.9</v>
      </c>
    </row>
    <row r="171" spans="6:12" x14ac:dyDescent="0.3">
      <c r="F171" s="46"/>
      <c r="H171" s="47"/>
      <c r="I171" s="48">
        <v>44681</v>
      </c>
      <c r="J171" s="49">
        <v>6.0643830773019145</v>
      </c>
      <c r="K171" s="49"/>
      <c r="L171" s="49">
        <v>6.86</v>
      </c>
    </row>
    <row r="172" spans="6:12" x14ac:dyDescent="0.3">
      <c r="F172" s="46"/>
      <c r="H172" s="47"/>
      <c r="I172" s="48">
        <v>44712</v>
      </c>
      <c r="J172" s="49">
        <v>6.0126069926408423</v>
      </c>
      <c r="K172" s="49"/>
      <c r="L172" s="49">
        <v>7.16</v>
      </c>
    </row>
    <row r="173" spans="6:12" x14ac:dyDescent="0.3">
      <c r="F173" s="46">
        <v>44742</v>
      </c>
      <c r="H173" s="47">
        <v>44742</v>
      </c>
      <c r="I173" s="48">
        <v>44742</v>
      </c>
      <c r="J173" s="49">
        <v>6.1285368024907507</v>
      </c>
      <c r="K173" s="49"/>
      <c r="L173" s="49">
        <v>8.01</v>
      </c>
    </row>
    <row r="174" spans="6:12" x14ac:dyDescent="0.3">
      <c r="F174" s="46"/>
      <c r="H174" s="47"/>
      <c r="I174" s="48">
        <v>44773</v>
      </c>
      <c r="J174" s="49">
        <v>6.1638150002757639</v>
      </c>
      <c r="K174" s="49"/>
      <c r="L174" s="49">
        <v>8.17</v>
      </c>
    </row>
    <row r="175" spans="6:12" x14ac:dyDescent="0.3">
      <c r="F175" s="46"/>
      <c r="H175" s="47"/>
      <c r="I175" s="48">
        <v>44804</v>
      </c>
      <c r="J175" s="49">
        <v>6.2358671583362382</v>
      </c>
      <c r="K175" s="49"/>
      <c r="L175" s="49">
        <v>8.83</v>
      </c>
    </row>
    <row r="176" spans="6:12" x14ac:dyDescent="0.3">
      <c r="F176" s="46"/>
      <c r="H176" s="47"/>
      <c r="I176" s="48">
        <v>44834</v>
      </c>
      <c r="J176" s="49">
        <v>6.1882620416937266</v>
      </c>
      <c r="K176" s="49"/>
      <c r="L176" s="49">
        <v>9.7799999999999994</v>
      </c>
    </row>
    <row r="177" spans="6:12" x14ac:dyDescent="0.3">
      <c r="F177" s="46"/>
      <c r="H177" s="47"/>
      <c r="I177" s="48">
        <v>44865</v>
      </c>
      <c r="J177" s="49">
        <v>6.1533037942966766</v>
      </c>
      <c r="K177" s="49"/>
      <c r="L177" s="49">
        <v>10.08</v>
      </c>
    </row>
    <row r="178" spans="6:12" x14ac:dyDescent="0.3">
      <c r="F178" s="46"/>
      <c r="H178" s="47"/>
      <c r="I178" s="48">
        <v>44895</v>
      </c>
      <c r="J178" s="49">
        <v>6.1808816826582724</v>
      </c>
      <c r="K178" s="49"/>
      <c r="L178" s="49">
        <v>8.18</v>
      </c>
    </row>
    <row r="179" spans="6:12" x14ac:dyDescent="0.3">
      <c r="F179" s="46">
        <v>44926</v>
      </c>
      <c r="H179" s="47">
        <v>44926</v>
      </c>
      <c r="I179" s="48">
        <v>44926</v>
      </c>
      <c r="J179" s="49">
        <v>6.1249727200619937</v>
      </c>
      <c r="K179" s="49"/>
      <c r="L179" s="49">
        <v>8.98</v>
      </c>
    </row>
  </sheetData>
  <hyperlinks>
    <hyperlink ref="E1" location="Jegyzék_index!A1" display="Vissza a jegyzékre / Return to the Index" xr:uid="{3D73CE09-D660-4365-859A-A1E3B6E54E6C}"/>
  </hyperlink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557CEC-CFD9-4B6B-AFE4-83B8456EA7E4}">
  <dimension ref="A1:G38"/>
  <sheetViews>
    <sheetView showGridLines="0" zoomScale="75" zoomScaleNormal="75" workbookViewId="0"/>
  </sheetViews>
  <sheetFormatPr defaultColWidth="8.6640625" defaultRowHeight="14.4" x14ac:dyDescent="0.3"/>
  <cols>
    <col min="1" max="1" width="18.6640625" style="52" customWidth="1"/>
    <col min="2" max="2" width="116.5546875" style="52" customWidth="1"/>
    <col min="3" max="3" width="13.109375" style="52" customWidth="1"/>
    <col min="4" max="4" width="14" style="52" customWidth="1"/>
    <col min="5" max="5" width="11.33203125" style="52" customWidth="1"/>
    <col min="6" max="16384" width="8.6640625" style="52"/>
  </cols>
  <sheetData>
    <row r="1" spans="1:7" ht="15.6" x14ac:dyDescent="0.3">
      <c r="A1" s="50" t="s">
        <v>51</v>
      </c>
      <c r="B1" s="51" t="s">
        <v>195</v>
      </c>
      <c r="C1" s="33" t="s">
        <v>53</v>
      </c>
    </row>
    <row r="2" spans="1:7" ht="15.6" x14ac:dyDescent="0.3">
      <c r="A2" s="50" t="s">
        <v>54</v>
      </c>
      <c r="B2" s="51" t="s">
        <v>1234</v>
      </c>
    </row>
    <row r="3" spans="1:7" ht="15.6" x14ac:dyDescent="0.3">
      <c r="A3" s="50" t="s">
        <v>56</v>
      </c>
      <c r="B3" s="53" t="s">
        <v>196</v>
      </c>
      <c r="C3" s="53"/>
    </row>
    <row r="4" spans="1:7" ht="15.6" x14ac:dyDescent="0.3">
      <c r="A4" s="50" t="s">
        <v>58</v>
      </c>
      <c r="B4" s="53" t="s">
        <v>197</v>
      </c>
      <c r="C4" s="53"/>
      <c r="D4" s="54"/>
    </row>
    <row r="5" spans="1:7" ht="15.6" x14ac:dyDescent="0.3">
      <c r="A5" s="55" t="s">
        <v>60</v>
      </c>
      <c r="B5" s="53" t="s">
        <v>198</v>
      </c>
      <c r="C5" s="53"/>
      <c r="D5" s="54"/>
    </row>
    <row r="6" spans="1:7" ht="15.6" x14ac:dyDescent="0.3">
      <c r="A6" s="55" t="s">
        <v>62</v>
      </c>
      <c r="B6" s="53" t="s">
        <v>1235</v>
      </c>
      <c r="C6" s="53"/>
      <c r="D6" s="54"/>
    </row>
    <row r="7" spans="1:7" x14ac:dyDescent="0.3">
      <c r="D7" s="54"/>
    </row>
    <row r="8" spans="1:7" x14ac:dyDescent="0.3">
      <c r="E8" s="54"/>
      <c r="F8" s="54"/>
    </row>
    <row r="9" spans="1:7" x14ac:dyDescent="0.3">
      <c r="E9" s="52" t="s">
        <v>194</v>
      </c>
      <c r="F9" s="52" t="s">
        <v>199</v>
      </c>
    </row>
    <row r="10" spans="1:7" x14ac:dyDescent="0.3">
      <c r="C10" s="52" t="s">
        <v>114</v>
      </c>
      <c r="D10" s="52" t="s">
        <v>115</v>
      </c>
      <c r="E10" s="54">
        <v>676.94200000000001</v>
      </c>
      <c r="F10" s="54">
        <v>433.601</v>
      </c>
      <c r="G10" s="56"/>
    </row>
    <row r="11" spans="1:7" x14ac:dyDescent="0.3">
      <c r="C11" s="52" t="s">
        <v>200</v>
      </c>
      <c r="D11" s="52" t="s">
        <v>201</v>
      </c>
      <c r="E11" s="54">
        <v>625.33899999999994</v>
      </c>
      <c r="F11" s="54">
        <v>404.245</v>
      </c>
      <c r="G11" s="56"/>
    </row>
    <row r="12" spans="1:7" x14ac:dyDescent="0.3">
      <c r="C12" s="52" t="s">
        <v>70</v>
      </c>
      <c r="D12" s="52" t="s">
        <v>71</v>
      </c>
      <c r="E12" s="54">
        <v>704.56100000000004</v>
      </c>
      <c r="F12" s="54">
        <v>471.78300000000002</v>
      </c>
      <c r="G12" s="56"/>
    </row>
    <row r="13" spans="1:7" x14ac:dyDescent="0.3">
      <c r="C13" s="52" t="s">
        <v>72</v>
      </c>
      <c r="D13" s="52" t="s">
        <v>73</v>
      </c>
      <c r="E13" s="54">
        <v>692.48200000000008</v>
      </c>
      <c r="F13" s="54">
        <v>408.38499999999999</v>
      </c>
      <c r="G13" s="56"/>
    </row>
    <row r="14" spans="1:7" x14ac:dyDescent="0.3">
      <c r="C14" s="52" t="s">
        <v>118</v>
      </c>
      <c r="D14" s="52" t="s">
        <v>119</v>
      </c>
      <c r="E14" s="54">
        <v>898.46299999999997</v>
      </c>
      <c r="F14" s="54">
        <v>598.79899999999998</v>
      </c>
      <c r="G14" s="56"/>
    </row>
    <row r="15" spans="1:7" x14ac:dyDescent="0.3">
      <c r="C15" s="52" t="s">
        <v>200</v>
      </c>
      <c r="D15" s="52" t="s">
        <v>201</v>
      </c>
      <c r="E15" s="54">
        <v>801.60300000000007</v>
      </c>
      <c r="F15" s="54">
        <v>605.19600000000003</v>
      </c>
      <c r="G15" s="56"/>
    </row>
    <row r="16" spans="1:7" x14ac:dyDescent="0.3">
      <c r="C16" s="52" t="s">
        <v>70</v>
      </c>
      <c r="D16" s="52" t="s">
        <v>71</v>
      </c>
      <c r="E16" s="54">
        <v>841.572</v>
      </c>
      <c r="F16" s="54">
        <v>662.00199999999995</v>
      </c>
      <c r="G16" s="56"/>
    </row>
    <row r="17" spans="3:7" x14ac:dyDescent="0.3">
      <c r="C17" s="52" t="s">
        <v>72</v>
      </c>
      <c r="D17" s="52" t="s">
        <v>73</v>
      </c>
      <c r="E17" s="54">
        <v>617.22799999999995</v>
      </c>
      <c r="F17" s="54">
        <v>481.37199999999996</v>
      </c>
      <c r="G17" s="56"/>
    </row>
    <row r="18" spans="3:7" x14ac:dyDescent="0.3">
      <c r="C18" s="52" t="s">
        <v>122</v>
      </c>
      <c r="D18" s="52" t="s">
        <v>123</v>
      </c>
      <c r="E18" s="54">
        <v>772.02</v>
      </c>
      <c r="F18" s="54">
        <v>716.91300000000001</v>
      </c>
      <c r="G18" s="56"/>
    </row>
    <row r="19" spans="3:7" x14ac:dyDescent="0.3">
      <c r="C19" s="52" t="s">
        <v>200</v>
      </c>
      <c r="D19" s="52" t="s">
        <v>201</v>
      </c>
      <c r="E19" s="54">
        <v>708.94200000000001</v>
      </c>
      <c r="F19" s="54">
        <v>760.92499999999995</v>
      </c>
      <c r="G19" s="56"/>
    </row>
    <row r="20" spans="3:7" x14ac:dyDescent="0.3">
      <c r="C20" s="52" t="s">
        <v>70</v>
      </c>
      <c r="D20" s="52" t="s">
        <v>71</v>
      </c>
      <c r="E20" s="54">
        <v>707.43200000000002</v>
      </c>
      <c r="F20" s="54">
        <v>819.42200000000003</v>
      </c>
      <c r="G20" s="56"/>
    </row>
    <row r="21" spans="3:7" x14ac:dyDescent="0.3">
      <c r="C21" s="52" t="s">
        <v>72</v>
      </c>
      <c r="D21" s="52" t="s">
        <v>73</v>
      </c>
      <c r="E21" s="54">
        <v>618.89499999999998</v>
      </c>
      <c r="F21" s="54">
        <v>622.27700000000004</v>
      </c>
      <c r="G21" s="56"/>
    </row>
    <row r="22" spans="3:7" x14ac:dyDescent="0.3">
      <c r="C22" s="52" t="s">
        <v>126</v>
      </c>
      <c r="D22" s="52" t="s">
        <v>127</v>
      </c>
      <c r="E22" s="54">
        <v>822.82199999999989</v>
      </c>
      <c r="F22" s="54">
        <v>914.255</v>
      </c>
      <c r="G22" s="56"/>
    </row>
    <row r="23" spans="3:7" x14ac:dyDescent="0.3">
      <c r="C23" s="52" t="s">
        <v>200</v>
      </c>
      <c r="D23" s="52" t="s">
        <v>201</v>
      </c>
      <c r="E23" s="54">
        <v>614.95900000000006</v>
      </c>
      <c r="F23" s="54">
        <v>784.61900000000003</v>
      </c>
      <c r="G23" s="56"/>
    </row>
    <row r="24" spans="3:7" x14ac:dyDescent="0.3">
      <c r="C24" s="52" t="s">
        <v>70</v>
      </c>
      <c r="D24" s="52" t="s">
        <v>71</v>
      </c>
      <c r="E24" s="54">
        <v>498.76199999999994</v>
      </c>
      <c r="F24" s="54">
        <v>759.16500000000008</v>
      </c>
      <c r="G24" s="56"/>
    </row>
    <row r="25" spans="3:7" x14ac:dyDescent="0.3">
      <c r="C25" s="52" t="s">
        <v>72</v>
      </c>
      <c r="D25" s="52" t="s">
        <v>73</v>
      </c>
      <c r="E25" s="54">
        <v>458.26100000000002</v>
      </c>
      <c r="F25" s="54">
        <v>555.08800000000008</v>
      </c>
      <c r="G25" s="56"/>
    </row>
    <row r="26" spans="3:7" x14ac:dyDescent="0.3">
      <c r="C26" s="52" t="s">
        <v>130</v>
      </c>
      <c r="D26" s="52" t="s">
        <v>131</v>
      </c>
      <c r="E26" s="54">
        <v>489.11</v>
      </c>
      <c r="F26" s="54">
        <v>689.91200000000003</v>
      </c>
      <c r="G26" s="56"/>
    </row>
    <row r="27" spans="3:7" x14ac:dyDescent="0.3">
      <c r="C27" s="52" t="s">
        <v>200</v>
      </c>
      <c r="D27" s="52" t="s">
        <v>201</v>
      </c>
      <c r="E27" s="54">
        <v>421.64300000000003</v>
      </c>
      <c r="F27" s="54">
        <v>697.25800000000004</v>
      </c>
      <c r="G27" s="56"/>
    </row>
    <row r="28" spans="3:7" x14ac:dyDescent="0.3">
      <c r="C28" s="52" t="s">
        <v>70</v>
      </c>
      <c r="D28" s="52" t="s">
        <v>71</v>
      </c>
      <c r="E28" s="54">
        <v>460.23099999999999</v>
      </c>
      <c r="F28" s="54">
        <v>799.32399999999996</v>
      </c>
      <c r="G28" s="56"/>
    </row>
    <row r="29" spans="3:7" x14ac:dyDescent="0.3">
      <c r="C29" s="52" t="s">
        <v>72</v>
      </c>
      <c r="D29" s="52" t="s">
        <v>73</v>
      </c>
      <c r="E29" s="54">
        <v>446.90000000000003</v>
      </c>
      <c r="F29" s="54">
        <v>587.13900000000001</v>
      </c>
      <c r="G29" s="56"/>
    </row>
    <row r="30" spans="3:7" x14ac:dyDescent="0.3">
      <c r="C30" s="52" t="s">
        <v>134</v>
      </c>
      <c r="D30" s="52" t="s">
        <v>135</v>
      </c>
      <c r="E30" s="54">
        <v>623.57500000000005</v>
      </c>
      <c r="F30" s="54">
        <v>944.40100000000007</v>
      </c>
      <c r="G30" s="56"/>
    </row>
    <row r="31" spans="3:7" x14ac:dyDescent="0.3">
      <c r="C31" s="52" t="s">
        <v>200</v>
      </c>
      <c r="D31" s="52" t="s">
        <v>201</v>
      </c>
      <c r="E31" s="54">
        <v>473.28100000000006</v>
      </c>
      <c r="F31" s="54">
        <v>754.82</v>
      </c>
      <c r="G31" s="56"/>
    </row>
    <row r="32" spans="3:7" x14ac:dyDescent="0.3">
      <c r="C32" s="52" t="s">
        <v>70</v>
      </c>
      <c r="D32" s="52" t="s">
        <v>71</v>
      </c>
      <c r="E32" s="54">
        <v>386.697</v>
      </c>
      <c r="F32" s="54">
        <v>606.399</v>
      </c>
      <c r="G32" s="56"/>
    </row>
    <row r="33" spans="3:7" x14ac:dyDescent="0.3">
      <c r="C33" s="52" t="s">
        <v>72</v>
      </c>
      <c r="D33" s="52" t="s">
        <v>73</v>
      </c>
      <c r="E33" s="54">
        <v>354.50700000000006</v>
      </c>
      <c r="F33" s="54">
        <v>476.27099999999996</v>
      </c>
      <c r="G33" s="56"/>
    </row>
    <row r="34" spans="3:7" x14ac:dyDescent="0.3">
      <c r="C34" s="52" t="s">
        <v>138</v>
      </c>
      <c r="D34" s="52" t="s">
        <v>139</v>
      </c>
      <c r="E34" s="54">
        <v>463.33000000000004</v>
      </c>
      <c r="F34" s="54">
        <v>642.803</v>
      </c>
      <c r="G34" s="56"/>
    </row>
    <row r="35" spans="3:7" x14ac:dyDescent="0.3">
      <c r="C35" s="52" t="s">
        <v>200</v>
      </c>
      <c r="D35" s="52" t="s">
        <v>201</v>
      </c>
      <c r="E35" s="54">
        <v>311.95799999999997</v>
      </c>
      <c r="F35" s="54">
        <v>462.86099999999999</v>
      </c>
      <c r="G35" s="56"/>
    </row>
    <row r="36" spans="3:7" x14ac:dyDescent="0.3">
      <c r="C36" s="52" t="s">
        <v>70</v>
      </c>
      <c r="D36" s="52" t="s">
        <v>71</v>
      </c>
      <c r="E36" s="54">
        <v>250.50700000000001</v>
      </c>
      <c r="F36" s="54">
        <v>390.34900000000005</v>
      </c>
      <c r="G36" s="56"/>
    </row>
    <row r="37" spans="3:7" x14ac:dyDescent="0.3">
      <c r="C37" s="52" t="s">
        <v>72</v>
      </c>
      <c r="D37" s="52" t="s">
        <v>73</v>
      </c>
      <c r="E37" s="54">
        <v>182.755</v>
      </c>
      <c r="F37" s="54">
        <v>269.20699999999999</v>
      </c>
    </row>
    <row r="38" spans="3:7" x14ac:dyDescent="0.3">
      <c r="C38" s="52" t="s">
        <v>142</v>
      </c>
      <c r="D38" s="52" t="s">
        <v>202</v>
      </c>
      <c r="E38" s="54">
        <v>247.19200000000001</v>
      </c>
      <c r="F38" s="54">
        <v>350.49799999999999</v>
      </c>
    </row>
  </sheetData>
  <hyperlinks>
    <hyperlink ref="C1" location="Jegyzék_index!A1" display="Vissza a jegyzékre / Return to the Index" xr:uid="{7AAF790A-802E-463A-B0E4-A0A3D1F1E467}"/>
  </hyperlink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32B38A-804A-415E-AC79-61DF72034FC1}">
  <dimension ref="A1:CC98"/>
  <sheetViews>
    <sheetView showGridLines="0" zoomScale="75" zoomScaleNormal="75" workbookViewId="0"/>
  </sheetViews>
  <sheetFormatPr defaultColWidth="9.109375" defaultRowHeight="15.6" x14ac:dyDescent="0.3"/>
  <cols>
    <col min="1" max="1" width="13.88671875" style="61" customWidth="1"/>
    <col min="2" max="2" width="105.6640625" style="61" customWidth="1"/>
    <col min="3" max="3" width="12" style="61" customWidth="1"/>
    <col min="4" max="4" width="9.109375" style="59"/>
    <col min="5" max="5" width="10.88671875" style="59" customWidth="1"/>
    <col min="6" max="7" width="17.109375" style="59" customWidth="1"/>
    <col min="8" max="10" width="16.88671875" style="59" customWidth="1"/>
    <col min="11" max="81" width="9.109375" style="59"/>
    <col min="82" max="16384" width="9.109375" style="61"/>
  </cols>
  <sheetData>
    <row r="1" spans="1:10" x14ac:dyDescent="0.3">
      <c r="A1" s="57" t="s">
        <v>51</v>
      </c>
      <c r="B1" s="58" t="s">
        <v>203</v>
      </c>
      <c r="C1" s="9" t="s">
        <v>53</v>
      </c>
    </row>
    <row r="2" spans="1:10" x14ac:dyDescent="0.3">
      <c r="A2" s="57" t="s">
        <v>54</v>
      </c>
      <c r="B2" s="60" t="s">
        <v>1236</v>
      </c>
      <c r="C2" s="60"/>
    </row>
    <row r="3" spans="1:10" x14ac:dyDescent="0.3">
      <c r="A3" s="57" t="s">
        <v>56</v>
      </c>
      <c r="B3" s="61" t="s">
        <v>204</v>
      </c>
    </row>
    <row r="4" spans="1:10" x14ac:dyDescent="0.3">
      <c r="A4" s="57" t="s">
        <v>58</v>
      </c>
      <c r="B4" s="61" t="s">
        <v>205</v>
      </c>
    </row>
    <row r="5" spans="1:10" x14ac:dyDescent="0.3">
      <c r="A5" s="62" t="s">
        <v>60</v>
      </c>
      <c r="B5" s="63" t="s">
        <v>206</v>
      </c>
      <c r="C5" s="63"/>
    </row>
    <row r="6" spans="1:10" x14ac:dyDescent="0.3">
      <c r="A6" s="62" t="s">
        <v>62</v>
      </c>
      <c r="B6" s="63" t="s">
        <v>1237</v>
      </c>
      <c r="C6" s="63"/>
    </row>
    <row r="8" spans="1:10" ht="62.4" x14ac:dyDescent="0.3">
      <c r="F8" s="64" t="s">
        <v>1238</v>
      </c>
      <c r="G8" s="64" t="s">
        <v>1239</v>
      </c>
      <c r="H8" s="64" t="s">
        <v>207</v>
      </c>
      <c r="I8" s="64" t="s">
        <v>208</v>
      </c>
      <c r="J8" s="64"/>
    </row>
    <row r="9" spans="1:10" ht="46.8" x14ac:dyDescent="0.3">
      <c r="F9" s="64" t="s">
        <v>209</v>
      </c>
      <c r="G9" s="64" t="s">
        <v>210</v>
      </c>
      <c r="H9" s="64" t="s">
        <v>211</v>
      </c>
      <c r="I9" s="64" t="s">
        <v>212</v>
      </c>
      <c r="J9" s="64"/>
    </row>
    <row r="10" spans="1:10" x14ac:dyDescent="0.3">
      <c r="D10" s="65" t="s">
        <v>213</v>
      </c>
      <c r="E10" s="65" t="s">
        <v>214</v>
      </c>
      <c r="F10" s="66">
        <v>55.634545290734586</v>
      </c>
      <c r="G10" s="66">
        <v>90.201082545074669</v>
      </c>
      <c r="H10" s="67"/>
      <c r="I10" s="67"/>
      <c r="J10" s="67"/>
    </row>
    <row r="11" spans="1:10" x14ac:dyDescent="0.3">
      <c r="D11" s="65" t="s">
        <v>215</v>
      </c>
      <c r="E11" s="65" t="s">
        <v>216</v>
      </c>
      <c r="F11" s="66">
        <v>58.029326294393812</v>
      </c>
      <c r="G11" s="66">
        <v>91.755147589518174</v>
      </c>
      <c r="H11" s="67"/>
      <c r="I11" s="67"/>
      <c r="J11" s="67"/>
    </row>
    <row r="12" spans="1:10" x14ac:dyDescent="0.3">
      <c r="D12" s="65" t="s">
        <v>70</v>
      </c>
      <c r="E12" s="65" t="s">
        <v>71</v>
      </c>
      <c r="F12" s="66">
        <v>60.914155423772932</v>
      </c>
      <c r="G12" s="66">
        <v>95.696549917851542</v>
      </c>
      <c r="H12" s="67"/>
      <c r="I12" s="67"/>
      <c r="J12" s="67"/>
    </row>
    <row r="13" spans="1:10" x14ac:dyDescent="0.3">
      <c r="D13" s="65" t="s">
        <v>72</v>
      </c>
      <c r="E13" s="65" t="s">
        <v>73</v>
      </c>
      <c r="F13" s="66">
        <v>62.650398942877807</v>
      </c>
      <c r="G13" s="66">
        <v>97.80779020330101</v>
      </c>
      <c r="H13" s="67"/>
      <c r="I13" s="67"/>
      <c r="J13" s="67"/>
    </row>
    <row r="14" spans="1:10" x14ac:dyDescent="0.3">
      <c r="D14" s="65" t="s">
        <v>160</v>
      </c>
      <c r="E14" s="65" t="s">
        <v>161</v>
      </c>
      <c r="F14" s="66">
        <v>64.001827738708869</v>
      </c>
      <c r="G14" s="66">
        <v>97.692117043463611</v>
      </c>
      <c r="H14" s="67"/>
      <c r="I14" s="67"/>
      <c r="J14" s="67"/>
    </row>
    <row r="15" spans="1:10" x14ac:dyDescent="0.3">
      <c r="D15" s="65" t="s">
        <v>162</v>
      </c>
      <c r="E15" s="65" t="s">
        <v>163</v>
      </c>
      <c r="F15" s="66">
        <v>67.65282682648666</v>
      </c>
      <c r="G15" s="66">
        <v>101.4105603229404</v>
      </c>
      <c r="H15" s="67"/>
      <c r="I15" s="67"/>
      <c r="J15" s="67"/>
    </row>
    <row r="16" spans="1:10" x14ac:dyDescent="0.3">
      <c r="D16" s="65" t="s">
        <v>70</v>
      </c>
      <c r="E16" s="65" t="s">
        <v>71</v>
      </c>
      <c r="F16" s="66">
        <v>70.478705347466942</v>
      </c>
      <c r="G16" s="66">
        <v>105.88202874470976</v>
      </c>
      <c r="H16" s="67"/>
      <c r="I16" s="67"/>
      <c r="J16" s="67"/>
    </row>
    <row r="17" spans="4:10" x14ac:dyDescent="0.3">
      <c r="D17" s="65" t="s">
        <v>72</v>
      </c>
      <c r="E17" s="65" t="s">
        <v>73</v>
      </c>
      <c r="F17" s="66">
        <v>71.051739416363944</v>
      </c>
      <c r="G17" s="66">
        <v>105.82012893601247</v>
      </c>
      <c r="H17" s="67"/>
      <c r="I17" s="67"/>
      <c r="J17" s="67"/>
    </row>
    <row r="18" spans="4:10" x14ac:dyDescent="0.3">
      <c r="D18" s="65" t="s">
        <v>164</v>
      </c>
      <c r="E18" s="65" t="s">
        <v>165</v>
      </c>
      <c r="F18" s="66">
        <v>76.972814488945374</v>
      </c>
      <c r="G18" s="66">
        <v>112.27934227170273</v>
      </c>
      <c r="H18" s="67"/>
      <c r="I18" s="67"/>
      <c r="J18" s="67"/>
    </row>
    <row r="19" spans="4:10" x14ac:dyDescent="0.3">
      <c r="D19" s="65" t="s">
        <v>166</v>
      </c>
      <c r="E19" s="65" t="s">
        <v>167</v>
      </c>
      <c r="F19" s="66">
        <v>81.018339382635133</v>
      </c>
      <c r="G19" s="66">
        <v>116.84808180701928</v>
      </c>
      <c r="H19" s="67"/>
      <c r="I19" s="67"/>
      <c r="J19" s="67"/>
    </row>
    <row r="20" spans="4:10" x14ac:dyDescent="0.3">
      <c r="D20" s="65" t="s">
        <v>70</v>
      </c>
      <c r="E20" s="65" t="s">
        <v>71</v>
      </c>
      <c r="F20" s="66">
        <v>82.831332060889267</v>
      </c>
      <c r="G20" s="66">
        <v>118.85581224932851</v>
      </c>
      <c r="H20" s="67"/>
      <c r="I20" s="67"/>
      <c r="J20" s="67"/>
    </row>
    <row r="21" spans="4:10" x14ac:dyDescent="0.3">
      <c r="D21" s="65" t="s">
        <v>72</v>
      </c>
      <c r="E21" s="65" t="s">
        <v>73</v>
      </c>
      <c r="F21" s="66">
        <v>86.716368557088074</v>
      </c>
      <c r="G21" s="66">
        <v>122.57018027522761</v>
      </c>
      <c r="H21" s="67"/>
      <c r="I21" s="67"/>
      <c r="J21" s="67"/>
    </row>
    <row r="22" spans="4:10" x14ac:dyDescent="0.3">
      <c r="D22" s="65" t="s">
        <v>168</v>
      </c>
      <c r="E22" s="65" t="s">
        <v>169</v>
      </c>
      <c r="F22" s="66">
        <v>84.556210137222308</v>
      </c>
      <c r="G22" s="66">
        <v>115.48652391059591</v>
      </c>
      <c r="H22" s="67"/>
      <c r="I22" s="67"/>
      <c r="J22" s="67"/>
    </row>
    <row r="23" spans="4:10" x14ac:dyDescent="0.3">
      <c r="D23" s="65" t="s">
        <v>170</v>
      </c>
      <c r="E23" s="65" t="s">
        <v>171</v>
      </c>
      <c r="F23" s="66">
        <v>88.046084749763565</v>
      </c>
      <c r="G23" s="66">
        <v>118.29272701317126</v>
      </c>
      <c r="H23" s="67"/>
      <c r="I23" s="67"/>
      <c r="J23" s="67"/>
    </row>
    <row r="24" spans="4:10" x14ac:dyDescent="0.3">
      <c r="D24" s="65" t="s">
        <v>70</v>
      </c>
      <c r="E24" s="65" t="s">
        <v>71</v>
      </c>
      <c r="F24" s="66">
        <v>90.386381789229219</v>
      </c>
      <c r="G24" s="66">
        <v>121.21630148025939</v>
      </c>
      <c r="H24" s="67"/>
      <c r="I24" s="67"/>
      <c r="J24" s="67"/>
    </row>
    <row r="25" spans="4:10" x14ac:dyDescent="0.3">
      <c r="D25" s="65" t="s">
        <v>72</v>
      </c>
      <c r="E25" s="65" t="s">
        <v>73</v>
      </c>
      <c r="F25" s="66">
        <v>89.072956494336907</v>
      </c>
      <c r="G25" s="66">
        <v>118.92076348562004</v>
      </c>
      <c r="H25" s="67"/>
      <c r="I25" s="67"/>
      <c r="J25" s="67"/>
    </row>
    <row r="26" spans="4:10" x14ac:dyDescent="0.3">
      <c r="D26" s="65" t="s">
        <v>66</v>
      </c>
      <c r="E26" s="68" t="s">
        <v>67</v>
      </c>
      <c r="F26" s="66">
        <v>88.467887595567703</v>
      </c>
      <c r="G26" s="66">
        <v>116.67612536288941</v>
      </c>
      <c r="H26" s="67"/>
      <c r="I26" s="67"/>
      <c r="J26" s="67"/>
    </row>
    <row r="27" spans="4:10" x14ac:dyDescent="0.3">
      <c r="D27" s="65" t="s">
        <v>68</v>
      </c>
      <c r="E27" s="68" t="s">
        <v>69</v>
      </c>
      <c r="F27" s="66">
        <v>90.662253461373922</v>
      </c>
      <c r="G27" s="66">
        <v>117.40000932476609</v>
      </c>
      <c r="H27" s="67"/>
      <c r="I27" s="67"/>
      <c r="J27" s="67"/>
    </row>
    <row r="28" spans="4:10" x14ac:dyDescent="0.3">
      <c r="D28" s="65" t="s">
        <v>70</v>
      </c>
      <c r="E28" s="68" t="s">
        <v>71</v>
      </c>
      <c r="F28" s="66">
        <v>92.358990822508233</v>
      </c>
      <c r="G28" s="66">
        <v>119.51171286159747</v>
      </c>
      <c r="H28" s="67"/>
      <c r="I28" s="67"/>
      <c r="J28" s="67"/>
    </row>
    <row r="29" spans="4:10" x14ac:dyDescent="0.3">
      <c r="D29" s="65" t="s">
        <v>72</v>
      </c>
      <c r="E29" s="68" t="s">
        <v>73</v>
      </c>
      <c r="F29" s="66">
        <v>91.476668778267921</v>
      </c>
      <c r="G29" s="66">
        <v>118.24437999861443</v>
      </c>
      <c r="H29" s="67"/>
      <c r="I29" s="67"/>
      <c r="J29" s="67"/>
    </row>
    <row r="30" spans="4:10" x14ac:dyDescent="0.3">
      <c r="D30" s="65" t="s">
        <v>74</v>
      </c>
      <c r="E30" s="68" t="s">
        <v>75</v>
      </c>
      <c r="F30" s="66">
        <v>92.565075966091555</v>
      </c>
      <c r="G30" s="66">
        <v>119.08414480705818</v>
      </c>
      <c r="H30" s="67"/>
      <c r="I30" s="67"/>
      <c r="J30" s="67"/>
    </row>
    <row r="31" spans="4:10" x14ac:dyDescent="0.3">
      <c r="D31" s="65" t="s">
        <v>76</v>
      </c>
      <c r="E31" s="68" t="s">
        <v>77</v>
      </c>
      <c r="F31" s="66">
        <v>93.796708281602434</v>
      </c>
      <c r="G31" s="66">
        <v>118.38316913365246</v>
      </c>
      <c r="H31" s="67"/>
      <c r="I31" s="67"/>
      <c r="J31" s="67"/>
    </row>
    <row r="32" spans="4:10" x14ac:dyDescent="0.3">
      <c r="D32" s="65" t="s">
        <v>70</v>
      </c>
      <c r="E32" s="68" t="s">
        <v>71</v>
      </c>
      <c r="F32" s="66">
        <v>96.374081849803005</v>
      </c>
      <c r="G32" s="66">
        <v>119.77329465994461</v>
      </c>
      <c r="H32" s="67"/>
      <c r="I32" s="67"/>
      <c r="J32" s="67"/>
    </row>
    <row r="33" spans="4:10" x14ac:dyDescent="0.3">
      <c r="D33" s="65" t="s">
        <v>72</v>
      </c>
      <c r="E33" s="68" t="s">
        <v>73</v>
      </c>
      <c r="F33" s="66">
        <v>96.825054818733946</v>
      </c>
      <c r="G33" s="66">
        <v>117.61426033348855</v>
      </c>
      <c r="H33" s="67"/>
      <c r="I33" s="67"/>
      <c r="J33" s="67"/>
    </row>
    <row r="34" spans="4:10" x14ac:dyDescent="0.3">
      <c r="D34" s="65" t="s">
        <v>78</v>
      </c>
      <c r="E34" s="68" t="s">
        <v>79</v>
      </c>
      <c r="F34" s="66">
        <v>97.095260920903954</v>
      </c>
      <c r="G34" s="66">
        <v>115.07917344930156</v>
      </c>
      <c r="H34" s="67">
        <v>100.95744680851064</v>
      </c>
      <c r="I34" s="67">
        <v>105.10063413289221</v>
      </c>
      <c r="J34" s="67"/>
    </row>
    <row r="35" spans="4:10" x14ac:dyDescent="0.3">
      <c r="D35" s="65" t="s">
        <v>80</v>
      </c>
      <c r="E35" s="68" t="s">
        <v>81</v>
      </c>
      <c r="F35" s="66">
        <v>99.399619044769494</v>
      </c>
      <c r="G35" s="66">
        <v>115.51531049063975</v>
      </c>
      <c r="H35" s="67">
        <v>103.40425531914894</v>
      </c>
      <c r="I35" s="67">
        <v>107.4165977391784</v>
      </c>
      <c r="J35" s="67"/>
    </row>
    <row r="36" spans="4:10" x14ac:dyDescent="0.3">
      <c r="D36" s="65" t="s">
        <v>70</v>
      </c>
      <c r="E36" s="68" t="s">
        <v>71</v>
      </c>
      <c r="F36" s="66">
        <v>103.8884129680969</v>
      </c>
      <c r="G36" s="66">
        <v>119.90457142627864</v>
      </c>
      <c r="H36" s="67">
        <v>108.29787234042554</v>
      </c>
      <c r="I36" s="67">
        <v>106.9754618141715</v>
      </c>
      <c r="J36" s="67"/>
    </row>
    <row r="37" spans="4:10" x14ac:dyDescent="0.3">
      <c r="D37" s="65" t="s">
        <v>72</v>
      </c>
      <c r="E37" s="68" t="s">
        <v>73</v>
      </c>
      <c r="F37" s="66">
        <v>107.5859758641022</v>
      </c>
      <c r="G37" s="66">
        <v>122.03626921969102</v>
      </c>
      <c r="H37" s="67">
        <v>109.36170212765957</v>
      </c>
      <c r="I37" s="67">
        <v>106.42404190791288</v>
      </c>
      <c r="J37" s="67"/>
    </row>
    <row r="38" spans="4:10" x14ac:dyDescent="0.3">
      <c r="D38" s="65" t="s">
        <v>82</v>
      </c>
      <c r="E38" s="68" t="s">
        <v>83</v>
      </c>
      <c r="F38" s="66">
        <v>107.51050752180633</v>
      </c>
      <c r="G38" s="66">
        <v>119.18915982705434</v>
      </c>
      <c r="H38" s="67">
        <v>107.44680851063831</v>
      </c>
      <c r="I38" s="67">
        <v>107.08574579542322</v>
      </c>
      <c r="J38" s="67"/>
    </row>
    <row r="39" spans="4:10" x14ac:dyDescent="0.3">
      <c r="D39" s="65" t="s">
        <v>84</v>
      </c>
      <c r="E39" s="68" t="s">
        <v>85</v>
      </c>
      <c r="F39" s="66">
        <v>107.6818903746266</v>
      </c>
      <c r="G39" s="66">
        <v>117.22554700308289</v>
      </c>
      <c r="H39" s="67">
        <v>108.72340425531917</v>
      </c>
      <c r="I39" s="67">
        <v>109.40170940170941</v>
      </c>
      <c r="J39" s="67"/>
    </row>
    <row r="40" spans="4:10" x14ac:dyDescent="0.3">
      <c r="D40" s="65" t="s">
        <v>70</v>
      </c>
      <c r="E40" s="68" t="s">
        <v>71</v>
      </c>
      <c r="F40" s="66">
        <v>108.1079581065421</v>
      </c>
      <c r="G40" s="66">
        <v>117.3672749193458</v>
      </c>
      <c r="H40" s="67">
        <v>109.14893617021278</v>
      </c>
      <c r="I40" s="67">
        <v>109.73256134546456</v>
      </c>
      <c r="J40" s="67"/>
    </row>
    <row r="41" spans="4:10" x14ac:dyDescent="0.3">
      <c r="D41" s="65" t="s">
        <v>72</v>
      </c>
      <c r="E41" s="68" t="s">
        <v>73</v>
      </c>
      <c r="F41" s="66">
        <v>107.80700295242272</v>
      </c>
      <c r="G41" s="66">
        <v>117.27291816672161</v>
      </c>
      <c r="H41" s="67">
        <v>106.70212765957447</v>
      </c>
      <c r="I41" s="67">
        <v>109.29142542045767</v>
      </c>
      <c r="J41" s="67"/>
    </row>
    <row r="42" spans="4:10" x14ac:dyDescent="0.3">
      <c r="D42" s="65" t="s">
        <v>86</v>
      </c>
      <c r="E42" s="68" t="s">
        <v>87</v>
      </c>
      <c r="F42" s="66">
        <v>105.98512755221748</v>
      </c>
      <c r="G42" s="66">
        <v>114.05283965901529</v>
      </c>
      <c r="H42" s="67">
        <v>105.95744680851062</v>
      </c>
      <c r="I42" s="67">
        <v>109.29142542045767</v>
      </c>
      <c r="J42" s="67"/>
    </row>
    <row r="43" spans="4:10" x14ac:dyDescent="0.3">
      <c r="D43" s="65" t="s">
        <v>88</v>
      </c>
      <c r="E43" s="68" t="s">
        <v>89</v>
      </c>
      <c r="F43" s="66">
        <v>104.60930989560259</v>
      </c>
      <c r="G43" s="66">
        <v>109.90321388776793</v>
      </c>
      <c r="H43" s="67">
        <v>102.44680851063828</v>
      </c>
      <c r="I43" s="67">
        <v>107.52688172043013</v>
      </c>
      <c r="J43" s="67"/>
    </row>
    <row r="44" spans="4:10" x14ac:dyDescent="0.3">
      <c r="D44" s="65" t="s">
        <v>70</v>
      </c>
      <c r="E44" s="68" t="s">
        <v>71</v>
      </c>
      <c r="F44" s="66">
        <v>99.565782149414829</v>
      </c>
      <c r="G44" s="66">
        <v>102.95329837179996</v>
      </c>
      <c r="H44" s="67">
        <v>101.17021276595746</v>
      </c>
      <c r="I44" s="67">
        <v>103.1155224703612</v>
      </c>
      <c r="J44" s="67"/>
    </row>
    <row r="45" spans="4:10" x14ac:dyDescent="0.3">
      <c r="D45" s="65" t="s">
        <v>72</v>
      </c>
      <c r="E45" s="68" t="s">
        <v>73</v>
      </c>
      <c r="F45" s="66">
        <v>97.820088640654518</v>
      </c>
      <c r="G45" s="66">
        <v>101.18223249872867</v>
      </c>
      <c r="H45" s="67">
        <v>98.191489361702139</v>
      </c>
      <c r="I45" s="67">
        <v>101.7921146953405</v>
      </c>
      <c r="J45" s="67"/>
    </row>
    <row r="46" spans="4:10" x14ac:dyDescent="0.3">
      <c r="D46" s="65" t="s">
        <v>90</v>
      </c>
      <c r="E46" s="68" t="s">
        <v>91</v>
      </c>
      <c r="F46" s="66">
        <v>100.9659899958808</v>
      </c>
      <c r="G46" s="66">
        <v>102.4720160280324</v>
      </c>
      <c r="H46" s="67">
        <v>101.27659574468086</v>
      </c>
      <c r="I46" s="67">
        <v>100.24813895781639</v>
      </c>
      <c r="J46" s="67"/>
    </row>
    <row r="47" spans="4:10" x14ac:dyDescent="0.3">
      <c r="D47" s="65" t="s">
        <v>92</v>
      </c>
      <c r="E47" s="68" t="s">
        <v>93</v>
      </c>
      <c r="F47" s="66">
        <v>100.39992203270573</v>
      </c>
      <c r="G47" s="66">
        <v>100.14727366225715</v>
      </c>
      <c r="H47" s="67">
        <v>100.31914893617022</v>
      </c>
      <c r="I47" s="67">
        <v>101.90239867659223</v>
      </c>
      <c r="J47" s="67"/>
    </row>
    <row r="48" spans="4:10" x14ac:dyDescent="0.3">
      <c r="D48" s="65" t="s">
        <v>70</v>
      </c>
      <c r="E48" s="68" t="s">
        <v>71</v>
      </c>
      <c r="F48" s="66">
        <v>100.2869155267334</v>
      </c>
      <c r="G48" s="66">
        <v>99.890065283029131</v>
      </c>
      <c r="H48" s="67">
        <v>100.1063829787234</v>
      </c>
      <c r="I48" s="67">
        <v>99.917287014061216</v>
      </c>
      <c r="J48" s="67"/>
    </row>
    <row r="49" spans="4:10" x14ac:dyDescent="0.3">
      <c r="D49" s="65" t="s">
        <v>72</v>
      </c>
      <c r="E49" s="68" t="s">
        <v>73</v>
      </c>
      <c r="F49" s="66">
        <v>98.347172444680027</v>
      </c>
      <c r="G49" s="66">
        <v>97.490645026681293</v>
      </c>
      <c r="H49" s="67">
        <v>98.297872340425542</v>
      </c>
      <c r="I49" s="67">
        <v>97.932175351530191</v>
      </c>
      <c r="J49" s="67"/>
    </row>
    <row r="50" spans="4:10" x14ac:dyDescent="0.3">
      <c r="D50" s="65" t="s">
        <v>94</v>
      </c>
      <c r="E50" s="68" t="s">
        <v>95</v>
      </c>
      <c r="F50" s="66">
        <v>98.123174430359839</v>
      </c>
      <c r="G50" s="66">
        <v>95.580296875027486</v>
      </c>
      <c r="H50" s="67">
        <v>97.978723404255319</v>
      </c>
      <c r="I50" s="67">
        <v>98.152743314033629</v>
      </c>
      <c r="J50" s="67"/>
    </row>
    <row r="51" spans="4:10" x14ac:dyDescent="0.3">
      <c r="D51" s="65" t="s">
        <v>96</v>
      </c>
      <c r="E51" s="68" t="s">
        <v>97</v>
      </c>
      <c r="F51" s="66">
        <v>97.564607570965194</v>
      </c>
      <c r="G51" s="66">
        <v>93.551670892146802</v>
      </c>
      <c r="H51" s="67">
        <v>97.127659574468098</v>
      </c>
      <c r="I51" s="67">
        <v>96.939619520264699</v>
      </c>
      <c r="J51" s="67"/>
    </row>
    <row r="52" spans="4:10" x14ac:dyDescent="0.3">
      <c r="D52" s="65" t="s">
        <v>70</v>
      </c>
      <c r="E52" s="68" t="s">
        <v>71</v>
      </c>
      <c r="F52" s="66">
        <v>94.938573846708096</v>
      </c>
      <c r="G52" s="66">
        <v>91.44110267342208</v>
      </c>
      <c r="H52" s="67">
        <v>95.851063829787236</v>
      </c>
      <c r="I52" s="67">
        <v>95.505927763992275</v>
      </c>
      <c r="J52" s="67"/>
    </row>
    <row r="53" spans="4:10" x14ac:dyDescent="0.3">
      <c r="D53" s="65" t="s">
        <v>72</v>
      </c>
      <c r="E53" s="68" t="s">
        <v>73</v>
      </c>
      <c r="F53" s="66">
        <v>94.504509303749614</v>
      </c>
      <c r="G53" s="66">
        <v>90.020696314114304</v>
      </c>
      <c r="H53" s="67">
        <v>95.319148936170208</v>
      </c>
      <c r="I53" s="67">
        <v>96.388199614006069</v>
      </c>
      <c r="J53" s="67"/>
    </row>
    <row r="54" spans="4:10" x14ac:dyDescent="0.3">
      <c r="D54" s="65" t="s">
        <v>98</v>
      </c>
      <c r="E54" s="68" t="s">
        <v>99</v>
      </c>
      <c r="F54" s="66">
        <v>93.429119666979204</v>
      </c>
      <c r="G54" s="66">
        <v>86.162850625589869</v>
      </c>
      <c r="H54" s="67">
        <v>96.276595744680861</v>
      </c>
      <c r="I54" s="67">
        <v>97.160187482768123</v>
      </c>
      <c r="J54" s="67"/>
    </row>
    <row r="55" spans="4:10" x14ac:dyDescent="0.3">
      <c r="D55" s="65" t="s">
        <v>100</v>
      </c>
      <c r="E55" s="68" t="s">
        <v>101</v>
      </c>
      <c r="F55" s="66">
        <v>91.174546870144212</v>
      </c>
      <c r="G55" s="66">
        <v>82.850597781370865</v>
      </c>
      <c r="H55" s="67">
        <v>92.765957446808514</v>
      </c>
      <c r="I55" s="67">
        <v>96.057347670250905</v>
      </c>
      <c r="J55" s="67"/>
    </row>
    <row r="56" spans="4:10" x14ac:dyDescent="0.3">
      <c r="D56" s="65" t="s">
        <v>70</v>
      </c>
      <c r="E56" s="68" t="s">
        <v>71</v>
      </c>
      <c r="F56" s="66">
        <v>90.005327299157841</v>
      </c>
      <c r="G56" s="66">
        <v>81.676982843116392</v>
      </c>
      <c r="H56" s="67">
        <v>91.808510638297875</v>
      </c>
      <c r="I56" s="67">
        <v>97.601323407775027</v>
      </c>
      <c r="J56" s="67"/>
    </row>
    <row r="57" spans="4:10" x14ac:dyDescent="0.3">
      <c r="D57" s="69" t="s">
        <v>72</v>
      </c>
      <c r="E57" s="68" t="s">
        <v>73</v>
      </c>
      <c r="F57" s="66">
        <v>88.300500106586526</v>
      </c>
      <c r="G57" s="66">
        <v>79.799854206037153</v>
      </c>
      <c r="H57" s="67">
        <v>90</v>
      </c>
      <c r="I57" s="67">
        <v>95.836779707747468</v>
      </c>
      <c r="J57" s="67"/>
    </row>
    <row r="58" spans="4:10" x14ac:dyDescent="0.3">
      <c r="D58" s="65" t="s">
        <v>102</v>
      </c>
      <c r="E58" s="68" t="s">
        <v>103</v>
      </c>
      <c r="F58" s="66">
        <v>88.222289911404189</v>
      </c>
      <c r="G58" s="66">
        <v>79.065202192303516</v>
      </c>
      <c r="H58" s="67">
        <v>90.319148936170208</v>
      </c>
      <c r="I58" s="67">
        <v>96.498483595257795</v>
      </c>
      <c r="J58" s="67"/>
    </row>
    <row r="59" spans="4:10" x14ac:dyDescent="0.3">
      <c r="D59" s="65" t="s">
        <v>104</v>
      </c>
      <c r="E59" s="68" t="s">
        <v>105</v>
      </c>
      <c r="F59" s="66">
        <v>87.165443571578137</v>
      </c>
      <c r="G59" s="66">
        <v>77.815396005631811</v>
      </c>
      <c r="H59" s="67">
        <v>90.425531914893625</v>
      </c>
      <c r="I59" s="67">
        <v>97.932175351530191</v>
      </c>
      <c r="J59" s="67"/>
    </row>
    <row r="60" spans="4:10" x14ac:dyDescent="0.3">
      <c r="D60" s="65" t="s">
        <v>70</v>
      </c>
      <c r="E60" s="68" t="s">
        <v>71</v>
      </c>
      <c r="F60" s="66">
        <v>87.799017423072229</v>
      </c>
      <c r="G60" s="66">
        <v>78.505613628944118</v>
      </c>
      <c r="H60" s="67">
        <v>90.531914893617028</v>
      </c>
      <c r="I60" s="67">
        <v>97.821891370278465</v>
      </c>
      <c r="J60" s="67"/>
    </row>
    <row r="61" spans="4:10" x14ac:dyDescent="0.3">
      <c r="D61" s="65" t="s">
        <v>72</v>
      </c>
      <c r="E61" s="68" t="s">
        <v>73</v>
      </c>
      <c r="F61" s="66">
        <v>85.155421056719831</v>
      </c>
      <c r="G61" s="66">
        <v>76.384071530739547</v>
      </c>
      <c r="H61" s="67">
        <v>89.255319148936181</v>
      </c>
      <c r="I61" s="67">
        <v>98.704163220292259</v>
      </c>
      <c r="J61" s="67"/>
    </row>
    <row r="62" spans="4:10" x14ac:dyDescent="0.3">
      <c r="D62" s="65" t="s">
        <v>106</v>
      </c>
      <c r="E62" s="68" t="s">
        <v>107</v>
      </c>
      <c r="F62" s="66">
        <v>85.743384938419254</v>
      </c>
      <c r="G62" s="66">
        <v>76.810384354780723</v>
      </c>
      <c r="H62" s="67">
        <v>91.063829787234042</v>
      </c>
      <c r="I62" s="67">
        <v>99.586435070306038</v>
      </c>
      <c r="J62" s="67"/>
    </row>
    <row r="63" spans="4:10" x14ac:dyDescent="0.3">
      <c r="D63" s="65" t="s">
        <v>108</v>
      </c>
      <c r="E63" s="68" t="s">
        <v>109</v>
      </c>
      <c r="F63" s="66">
        <v>86.860188392024938</v>
      </c>
      <c r="G63" s="66">
        <v>77.675540643464998</v>
      </c>
      <c r="H63" s="67">
        <v>92.872340425531902</v>
      </c>
      <c r="I63" s="67">
        <v>103.77722635787153</v>
      </c>
      <c r="J63" s="67"/>
    </row>
    <row r="64" spans="4:10" x14ac:dyDescent="0.3">
      <c r="D64" s="65" t="s">
        <v>70</v>
      </c>
      <c r="E64" s="68" t="s">
        <v>71</v>
      </c>
      <c r="F64" s="66">
        <v>88.822010042007932</v>
      </c>
      <c r="G64" s="66">
        <v>79.469544059734062</v>
      </c>
      <c r="H64" s="67">
        <v>94.680851063829806</v>
      </c>
      <c r="I64" s="67">
        <v>102.78467052660602</v>
      </c>
      <c r="J64" s="67"/>
    </row>
    <row r="65" spans="4:10" x14ac:dyDescent="0.3">
      <c r="D65" s="65" t="s">
        <v>72</v>
      </c>
      <c r="E65" s="68" t="s">
        <v>73</v>
      </c>
      <c r="F65" s="66">
        <v>90.738821133199465</v>
      </c>
      <c r="G65" s="66">
        <v>81.954839201075956</v>
      </c>
      <c r="H65" s="67">
        <v>97.021276595744695</v>
      </c>
      <c r="I65" s="67">
        <v>101.35097877033363</v>
      </c>
      <c r="J65" s="67"/>
    </row>
    <row r="66" spans="4:10" x14ac:dyDescent="0.3">
      <c r="D66" s="65" t="s">
        <v>110</v>
      </c>
      <c r="E66" s="68" t="s">
        <v>111</v>
      </c>
      <c r="F66" s="66">
        <v>95.555497684968486</v>
      </c>
      <c r="G66" s="66">
        <v>86.50550180040311</v>
      </c>
      <c r="H66" s="67">
        <v>99.468085106382986</v>
      </c>
      <c r="I66" s="67">
        <v>106.75489385166806</v>
      </c>
      <c r="J66" s="67"/>
    </row>
    <row r="67" spans="4:10" x14ac:dyDescent="0.3">
      <c r="D67" s="65" t="s">
        <v>112</v>
      </c>
      <c r="E67" s="68" t="s">
        <v>113</v>
      </c>
      <c r="F67" s="66">
        <v>99.511821190546613</v>
      </c>
      <c r="G67" s="66">
        <v>88.766235957437843</v>
      </c>
      <c r="H67" s="67">
        <v>105</v>
      </c>
      <c r="I67" s="67">
        <v>108.96057347670249</v>
      </c>
      <c r="J67" s="67"/>
    </row>
    <row r="68" spans="4:10" x14ac:dyDescent="0.3">
      <c r="D68" s="65" t="s">
        <v>70</v>
      </c>
      <c r="E68" s="68" t="s">
        <v>71</v>
      </c>
      <c r="F68" s="66">
        <v>103.10685268763615</v>
      </c>
      <c r="G68" s="66">
        <v>92.247004556831385</v>
      </c>
      <c r="H68" s="67">
        <v>109.57446808510637</v>
      </c>
      <c r="I68" s="67">
        <v>114.58505652054041</v>
      </c>
      <c r="J68" s="67"/>
    </row>
    <row r="69" spans="4:10" x14ac:dyDescent="0.3">
      <c r="D69" s="65" t="s">
        <v>72</v>
      </c>
      <c r="E69" s="68" t="s">
        <v>73</v>
      </c>
      <c r="F69" s="66">
        <v>103.76995622478633</v>
      </c>
      <c r="G69" s="66">
        <v>93.267948748208042</v>
      </c>
      <c r="H69" s="67">
        <v>111.48936170212764</v>
      </c>
      <c r="I69" s="67">
        <v>112.04852495175075</v>
      </c>
      <c r="J69" s="67"/>
    </row>
    <row r="70" spans="4:10" x14ac:dyDescent="0.3">
      <c r="D70" s="65" t="s">
        <v>114</v>
      </c>
      <c r="E70" s="68" t="s">
        <v>115</v>
      </c>
      <c r="F70" s="66">
        <v>109.87516265919413</v>
      </c>
      <c r="G70" s="66">
        <v>99.151451346847608</v>
      </c>
      <c r="H70" s="67">
        <v>116.48936170212767</v>
      </c>
      <c r="I70" s="67">
        <v>118.22442790184728</v>
      </c>
      <c r="J70" s="67"/>
    </row>
    <row r="71" spans="4:10" x14ac:dyDescent="0.3">
      <c r="D71" s="65" t="s">
        <v>116</v>
      </c>
      <c r="E71" s="68" t="s">
        <v>117</v>
      </c>
      <c r="F71" s="66">
        <v>112.13631758519406</v>
      </c>
      <c r="G71" s="66">
        <v>100.08038947093627</v>
      </c>
      <c r="H71" s="67">
        <v>119.25531914893617</v>
      </c>
      <c r="I71" s="67">
        <v>122.30493520816104</v>
      </c>
      <c r="J71" s="67"/>
    </row>
    <row r="72" spans="4:10" x14ac:dyDescent="0.3">
      <c r="D72" s="65" t="s">
        <v>70</v>
      </c>
      <c r="E72" s="68" t="s">
        <v>71</v>
      </c>
      <c r="F72" s="66">
        <v>118.45912479935714</v>
      </c>
      <c r="G72" s="66">
        <v>105.92918095952962</v>
      </c>
      <c r="H72" s="67">
        <v>122.76595744680851</v>
      </c>
      <c r="I72" s="67">
        <v>122.08436724565759</v>
      </c>
      <c r="J72" s="67"/>
    </row>
    <row r="73" spans="4:10" x14ac:dyDescent="0.3">
      <c r="D73" s="65" t="s">
        <v>72</v>
      </c>
      <c r="E73" s="68" t="s">
        <v>73</v>
      </c>
      <c r="F73" s="66">
        <v>119.71699960071756</v>
      </c>
      <c r="G73" s="66">
        <v>106.2515277280075</v>
      </c>
      <c r="H73" s="67">
        <v>124.57446808510637</v>
      </c>
      <c r="I73" s="67">
        <v>124.40033085194375</v>
      </c>
      <c r="J73" s="67"/>
    </row>
    <row r="74" spans="4:10" x14ac:dyDescent="0.3">
      <c r="D74" s="65" t="s">
        <v>118</v>
      </c>
      <c r="E74" s="68" t="s">
        <v>119</v>
      </c>
      <c r="F74" s="66">
        <v>125.25059014758043</v>
      </c>
      <c r="G74" s="66">
        <v>110.14504939883558</v>
      </c>
      <c r="H74" s="67">
        <v>129.98936170212767</v>
      </c>
      <c r="I74" s="67">
        <v>135.57032100479816</v>
      </c>
      <c r="J74" s="67"/>
    </row>
    <row r="75" spans="4:10" x14ac:dyDescent="0.3">
      <c r="D75" s="65" t="s">
        <v>120</v>
      </c>
      <c r="E75" s="68" t="s">
        <v>121</v>
      </c>
      <c r="F75" s="66">
        <v>130.24452806814693</v>
      </c>
      <c r="G75" s="66">
        <v>113.88568295050021</v>
      </c>
      <c r="H75" s="67">
        <v>133.2553191489362</v>
      </c>
      <c r="I75" s="67">
        <v>142.69199051954251</v>
      </c>
      <c r="J75" s="67"/>
    </row>
    <row r="76" spans="4:10" x14ac:dyDescent="0.3">
      <c r="D76" s="65" t="s">
        <v>70</v>
      </c>
      <c r="E76" s="68" t="s">
        <v>71</v>
      </c>
      <c r="F76" s="66">
        <v>135.80386829331536</v>
      </c>
      <c r="G76" s="66">
        <v>118.55614867451662</v>
      </c>
      <c r="H76" s="67">
        <v>137.29787234042556</v>
      </c>
      <c r="I76" s="67">
        <v>146.78028647650615</v>
      </c>
      <c r="J76" s="67"/>
    </row>
    <row r="77" spans="4:10" x14ac:dyDescent="0.3">
      <c r="D77" s="65" t="s">
        <v>72</v>
      </c>
      <c r="E77" s="68" t="s">
        <v>73</v>
      </c>
      <c r="F77" s="66">
        <v>137.24835156066706</v>
      </c>
      <c r="G77" s="66">
        <v>119.07462461305607</v>
      </c>
      <c r="H77" s="67">
        <v>139.968085106383</v>
      </c>
      <c r="I77" s="67">
        <v>153.26101457603866</v>
      </c>
      <c r="J77" s="67"/>
    </row>
    <row r="78" spans="4:10" x14ac:dyDescent="0.3">
      <c r="D78" s="70" t="s">
        <v>122</v>
      </c>
      <c r="E78" s="68" t="s">
        <v>123</v>
      </c>
      <c r="F78" s="66">
        <v>145.93246861033265</v>
      </c>
      <c r="G78" s="66">
        <v>125.85048262760488</v>
      </c>
      <c r="H78" s="67">
        <v>147.08510638297872</v>
      </c>
      <c r="I78" s="67">
        <v>160.69943995876727</v>
      </c>
      <c r="J78" s="67"/>
    </row>
    <row r="79" spans="4:10" x14ac:dyDescent="0.3">
      <c r="D79" s="70" t="s">
        <v>124</v>
      </c>
      <c r="E79" s="68" t="s">
        <v>125</v>
      </c>
      <c r="F79" s="66">
        <v>151.37447906550872</v>
      </c>
      <c r="G79" s="66">
        <v>128.8491948548575</v>
      </c>
      <c r="H79" s="67">
        <v>151.34042553191489</v>
      </c>
      <c r="I79" s="67">
        <v>162.33733628227381</v>
      </c>
      <c r="J79" s="67"/>
    </row>
    <row r="80" spans="4:10" x14ac:dyDescent="0.3">
      <c r="D80" s="65" t="s">
        <v>70</v>
      </c>
      <c r="E80" s="68" t="s">
        <v>71</v>
      </c>
      <c r="F80" s="66">
        <v>157.36333376362131</v>
      </c>
      <c r="G80" s="66">
        <v>132.80685095981562</v>
      </c>
      <c r="H80" s="67">
        <v>157.78723404255319</v>
      </c>
      <c r="I80" s="67">
        <v>166.97868015404347</v>
      </c>
      <c r="J80" s="67"/>
    </row>
    <row r="81" spans="4:14" x14ac:dyDescent="0.3">
      <c r="D81" s="65" t="s">
        <v>72</v>
      </c>
      <c r="E81" s="68" t="s">
        <v>73</v>
      </c>
      <c r="F81" s="66">
        <v>159.90614588844318</v>
      </c>
      <c r="G81" s="66">
        <v>134.40422803909811</v>
      </c>
      <c r="H81" s="67">
        <v>162.05319148936169</v>
      </c>
      <c r="I81" s="67">
        <v>167.53954257475291</v>
      </c>
      <c r="J81" s="67"/>
    </row>
    <row r="82" spans="4:14" x14ac:dyDescent="0.3">
      <c r="D82" s="70" t="s">
        <v>126</v>
      </c>
      <c r="E82" s="68" t="s">
        <v>127</v>
      </c>
      <c r="F82" s="66">
        <v>170.14747950589464</v>
      </c>
      <c r="G82" s="66">
        <v>142.21575903516629</v>
      </c>
      <c r="H82" s="67">
        <v>175.92553191489364</v>
      </c>
      <c r="I82" s="67">
        <v>177.56652136194074</v>
      </c>
      <c r="J82" s="67"/>
      <c r="K82" s="71"/>
      <c r="L82" s="71"/>
      <c r="M82" s="71"/>
      <c r="N82" s="71"/>
    </row>
    <row r="83" spans="4:14" x14ac:dyDescent="0.3">
      <c r="D83" s="70" t="s">
        <v>128</v>
      </c>
      <c r="E83" s="68" t="s">
        <v>129</v>
      </c>
      <c r="F83" s="66">
        <v>180.62999270470087</v>
      </c>
      <c r="G83" s="66">
        <v>148.20570996758224</v>
      </c>
      <c r="H83" s="67">
        <v>181.90425531914897</v>
      </c>
      <c r="I83" s="67">
        <v>182.25735665310532</v>
      </c>
      <c r="J83" s="67"/>
      <c r="K83" s="71"/>
      <c r="L83" s="71"/>
      <c r="M83" s="71"/>
      <c r="N83" s="71"/>
    </row>
    <row r="84" spans="4:14" x14ac:dyDescent="0.3">
      <c r="D84" s="70" t="s">
        <v>70</v>
      </c>
      <c r="E84" s="68" t="s">
        <v>71</v>
      </c>
      <c r="F84" s="66">
        <v>186.45842359577733</v>
      </c>
      <c r="G84" s="66">
        <v>152.67767384121865</v>
      </c>
      <c r="H84" s="67">
        <v>184.70212765957447</v>
      </c>
      <c r="I84" s="67">
        <v>185.81284075768798</v>
      </c>
      <c r="J84" s="67"/>
      <c r="K84" s="71"/>
      <c r="L84" s="71"/>
      <c r="M84" s="71"/>
      <c r="N84" s="71"/>
    </row>
    <row r="85" spans="4:14" x14ac:dyDescent="0.3">
      <c r="D85" s="70" t="s">
        <v>72</v>
      </c>
      <c r="E85" s="68" t="s">
        <v>73</v>
      </c>
      <c r="F85" s="66">
        <v>188.88126833837441</v>
      </c>
      <c r="G85" s="66">
        <v>153.50089444116369</v>
      </c>
      <c r="H85" s="67">
        <v>183.39361702127658</v>
      </c>
      <c r="I85" s="67">
        <v>182.95790524651449</v>
      </c>
      <c r="J85" s="67"/>
      <c r="K85" s="71"/>
      <c r="L85" s="71"/>
      <c r="M85" s="71"/>
      <c r="N85" s="71"/>
    </row>
    <row r="86" spans="4:14" x14ac:dyDescent="0.3">
      <c r="D86" s="70" t="s">
        <v>130</v>
      </c>
      <c r="E86" s="68" t="s">
        <v>131</v>
      </c>
      <c r="F86" s="66">
        <v>191.33764468722558</v>
      </c>
      <c r="G86" s="66">
        <v>153.29609195779506</v>
      </c>
      <c r="H86" s="67">
        <v>189.57446808510639</v>
      </c>
      <c r="I86" s="67">
        <v>198.73173421560517</v>
      </c>
      <c r="J86" s="67"/>
      <c r="K86" s="71"/>
      <c r="L86" s="71"/>
      <c r="M86" s="71"/>
      <c r="N86" s="71"/>
    </row>
    <row r="87" spans="4:14" x14ac:dyDescent="0.3">
      <c r="D87" s="70" t="s">
        <v>132</v>
      </c>
      <c r="E87" s="68" t="s">
        <v>133</v>
      </c>
      <c r="F87" s="66">
        <v>199.00216497428315</v>
      </c>
      <c r="G87" s="66">
        <v>159.29929580432955</v>
      </c>
      <c r="H87" s="67">
        <v>184.36170212765958</v>
      </c>
      <c r="I87" s="67">
        <v>203.36366142817758</v>
      </c>
      <c r="J87" s="67"/>
      <c r="K87" s="71"/>
      <c r="L87" s="71"/>
      <c r="M87" s="71"/>
      <c r="N87" s="71"/>
    </row>
    <row r="88" spans="4:14" x14ac:dyDescent="0.3">
      <c r="D88" s="70" t="s">
        <v>70</v>
      </c>
      <c r="E88" s="68" t="s">
        <v>71</v>
      </c>
      <c r="F88" s="66">
        <v>205.82211411437882</v>
      </c>
      <c r="G88" s="66">
        <v>162.49261700150365</v>
      </c>
      <c r="H88" s="67">
        <v>191.91489361702128</v>
      </c>
      <c r="I88" s="67">
        <v>207.00303280948441</v>
      </c>
      <c r="K88" s="71"/>
      <c r="L88" s="71"/>
      <c r="M88" s="71"/>
      <c r="N88" s="71"/>
    </row>
    <row r="89" spans="4:14" x14ac:dyDescent="0.3">
      <c r="D89" s="70" t="s">
        <v>72</v>
      </c>
      <c r="E89" s="68" t="s">
        <v>73</v>
      </c>
      <c r="F89" s="66">
        <v>205.74423602397775</v>
      </c>
      <c r="G89" s="66">
        <v>162.61663730237544</v>
      </c>
      <c r="H89" s="67">
        <v>188.51063829787236</v>
      </c>
      <c r="I89" s="67">
        <v>209.42928039702235</v>
      </c>
      <c r="K89" s="71"/>
      <c r="L89" s="71"/>
      <c r="M89" s="71"/>
      <c r="N89" s="71"/>
    </row>
    <row r="90" spans="4:14" x14ac:dyDescent="0.3">
      <c r="D90" s="70" t="s">
        <v>134</v>
      </c>
      <c r="E90" s="68" t="s">
        <v>135</v>
      </c>
      <c r="F90" s="66">
        <v>217.45214177777129</v>
      </c>
      <c r="G90" s="66">
        <v>168.88037036608978</v>
      </c>
      <c r="H90" s="67">
        <v>206.27659574468086</v>
      </c>
      <c r="I90" s="67">
        <v>229.39068100358426</v>
      </c>
      <c r="K90" s="71"/>
      <c r="L90" s="71"/>
      <c r="M90" s="71"/>
      <c r="N90" s="71"/>
    </row>
    <row r="91" spans="4:14" x14ac:dyDescent="0.3">
      <c r="D91" s="70" t="s">
        <v>136</v>
      </c>
      <c r="E91" s="68" t="s">
        <v>137</v>
      </c>
      <c r="F91" s="66">
        <v>227.08609090836597</v>
      </c>
      <c r="G91" s="66">
        <v>172.83533248120324</v>
      </c>
      <c r="H91" s="67">
        <v>214.89361702127661</v>
      </c>
      <c r="I91" s="67">
        <v>241.63220292252552</v>
      </c>
      <c r="K91" s="71"/>
      <c r="L91" s="71"/>
      <c r="M91" s="71"/>
      <c r="N91" s="71"/>
    </row>
    <row r="92" spans="4:14" x14ac:dyDescent="0.3">
      <c r="D92" s="70" t="s">
        <v>70</v>
      </c>
      <c r="E92" s="68" t="s">
        <v>71</v>
      </c>
      <c r="F92" s="66">
        <v>241.57267291081891</v>
      </c>
      <c r="G92" s="66">
        <v>181.6255982037552</v>
      </c>
      <c r="H92" s="67">
        <v>223.1914893617022</v>
      </c>
      <c r="I92" s="67">
        <v>247.47725392886684</v>
      </c>
      <c r="K92" s="71"/>
      <c r="L92" s="71"/>
      <c r="M92" s="71"/>
      <c r="N92" s="71"/>
    </row>
    <row r="93" spans="4:14" x14ac:dyDescent="0.3">
      <c r="D93" s="70" t="s">
        <v>72</v>
      </c>
      <c r="E93" s="68" t="s">
        <v>73</v>
      </c>
      <c r="F93" s="66">
        <v>250.87215197928739</v>
      </c>
      <c r="G93" s="66">
        <v>185.17274457007363</v>
      </c>
      <c r="H93" s="67">
        <v>231.17021276595744</v>
      </c>
      <c r="I93" s="67">
        <v>259.49820788530474</v>
      </c>
      <c r="K93" s="71"/>
      <c r="L93" s="71"/>
      <c r="M93" s="71"/>
      <c r="N93" s="71"/>
    </row>
    <row r="94" spans="4:14" x14ac:dyDescent="0.3">
      <c r="D94" s="59" t="s">
        <v>138</v>
      </c>
      <c r="E94" s="59" t="s">
        <v>139</v>
      </c>
      <c r="F94" s="66">
        <v>270.76212749853312</v>
      </c>
      <c r="G94" s="66">
        <v>194.29807759875843</v>
      </c>
      <c r="H94" s="67">
        <v>253.82978723404256</v>
      </c>
      <c r="I94" s="67">
        <v>284.64295561069764</v>
      </c>
    </row>
    <row r="95" spans="4:14" x14ac:dyDescent="0.3">
      <c r="D95" s="59" t="s">
        <v>140</v>
      </c>
      <c r="E95" s="59" t="s">
        <v>141</v>
      </c>
      <c r="F95" s="66">
        <v>292.73563327311416</v>
      </c>
      <c r="G95" s="66">
        <v>201.40282185627777</v>
      </c>
      <c r="H95" s="67">
        <v>268.936170212766</v>
      </c>
      <c r="I95" s="67">
        <v>296.55362558588365</v>
      </c>
    </row>
    <row r="96" spans="4:14" x14ac:dyDescent="0.3">
      <c r="D96" s="59" t="s">
        <v>70</v>
      </c>
      <c r="E96" s="59" t="s">
        <v>71</v>
      </c>
      <c r="F96" s="66">
        <v>287.90673867317633</v>
      </c>
      <c r="G96" s="66">
        <v>185.84472360036497</v>
      </c>
      <c r="H96" s="67">
        <v>277.34042553191489</v>
      </c>
      <c r="I96" s="67">
        <v>295.11993382961128</v>
      </c>
    </row>
    <row r="97" spans="4:9" x14ac:dyDescent="0.3">
      <c r="D97" s="59" t="s">
        <v>72</v>
      </c>
      <c r="E97" s="59" t="s">
        <v>73</v>
      </c>
      <c r="F97" s="66">
        <v>277.56076263539285</v>
      </c>
      <c r="G97" s="66">
        <v>166.91272351207638</v>
      </c>
      <c r="H97" s="67">
        <v>270.10638297872339</v>
      </c>
      <c r="I97" s="67">
        <v>297.43589743589746</v>
      </c>
    </row>
    <row r="98" spans="4:9" x14ac:dyDescent="0.3">
      <c r="F98" s="67"/>
      <c r="G98" s="67"/>
      <c r="H98" s="67"/>
      <c r="I98" s="67"/>
    </row>
  </sheetData>
  <hyperlinks>
    <hyperlink ref="C1" location="Jegyzék_index!A1" display="Vissza a jegyzékre / Return to the Index" xr:uid="{29E781C5-42E6-476B-AECE-BAB034D6CC9B}"/>
  </hyperlinks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36A3F9-81F1-4202-A0F4-E22D78DA45EF}">
  <dimension ref="A1:CC93"/>
  <sheetViews>
    <sheetView showGridLines="0" zoomScale="75" zoomScaleNormal="75" workbookViewId="0"/>
  </sheetViews>
  <sheetFormatPr defaultColWidth="9.109375" defaultRowHeight="15.6" x14ac:dyDescent="0.3"/>
  <cols>
    <col min="1" max="1" width="13.88671875" style="61" bestFit="1" customWidth="1"/>
    <col min="2" max="2" width="105.6640625" style="61" customWidth="1"/>
    <col min="3" max="3" width="13.6640625" style="61" customWidth="1"/>
    <col min="4" max="4" width="9.109375" style="59"/>
    <col min="5" max="5" width="10.88671875" style="59" customWidth="1"/>
    <col min="6" max="7" width="14.6640625" style="59" customWidth="1"/>
    <col min="8" max="8" width="16.33203125" style="59" customWidth="1"/>
    <col min="9" max="11" width="16.88671875" style="59" customWidth="1"/>
    <col min="12" max="81" width="9.109375" style="59"/>
    <col min="82" max="16384" width="9.109375" style="61"/>
  </cols>
  <sheetData>
    <row r="1" spans="1:11" x14ac:dyDescent="0.3">
      <c r="A1" s="57" t="s">
        <v>51</v>
      </c>
      <c r="B1" s="58" t="s">
        <v>217</v>
      </c>
      <c r="C1" s="9" t="s">
        <v>53</v>
      </c>
    </row>
    <row r="2" spans="1:11" x14ac:dyDescent="0.3">
      <c r="A2" s="57" t="s">
        <v>54</v>
      </c>
      <c r="B2" s="60" t="s">
        <v>1240</v>
      </c>
      <c r="C2" s="60"/>
    </row>
    <row r="3" spans="1:11" x14ac:dyDescent="0.3">
      <c r="A3" s="57" t="s">
        <v>56</v>
      </c>
      <c r="B3" s="61" t="s">
        <v>218</v>
      </c>
    </row>
    <row r="4" spans="1:11" x14ac:dyDescent="0.3">
      <c r="A4" s="57" t="s">
        <v>58</v>
      </c>
      <c r="B4" s="61" t="s">
        <v>219</v>
      </c>
    </row>
    <row r="5" spans="1:11" x14ac:dyDescent="0.3">
      <c r="A5" s="62" t="s">
        <v>60</v>
      </c>
      <c r="B5" s="63" t="s">
        <v>206</v>
      </c>
      <c r="C5" s="63"/>
    </row>
    <row r="6" spans="1:11" x14ac:dyDescent="0.3">
      <c r="A6" s="62" t="s">
        <v>62</v>
      </c>
      <c r="B6" s="63" t="s">
        <v>1237</v>
      </c>
      <c r="C6" s="63"/>
    </row>
    <row r="8" spans="1:11" ht="49.2" customHeight="1" x14ac:dyDescent="0.3">
      <c r="F8" s="64" t="s">
        <v>220</v>
      </c>
      <c r="G8" s="64" t="s">
        <v>221</v>
      </c>
      <c r="H8" s="64" t="s">
        <v>222</v>
      </c>
      <c r="I8" s="64" t="s">
        <v>223</v>
      </c>
      <c r="J8" s="64" t="s">
        <v>224</v>
      </c>
      <c r="K8" s="64" t="s">
        <v>225</v>
      </c>
    </row>
    <row r="9" spans="1:11" ht="31.2" x14ac:dyDescent="0.3">
      <c r="F9" s="64" t="s">
        <v>226</v>
      </c>
      <c r="G9" s="64" t="s">
        <v>227</v>
      </c>
      <c r="H9" s="72" t="s">
        <v>228</v>
      </c>
      <c r="I9" s="64" t="s">
        <v>229</v>
      </c>
      <c r="J9" s="64" t="s">
        <v>230</v>
      </c>
      <c r="K9" s="72" t="s">
        <v>231</v>
      </c>
    </row>
    <row r="10" spans="1:11" x14ac:dyDescent="0.3">
      <c r="D10" s="65" t="s">
        <v>160</v>
      </c>
      <c r="E10" s="65" t="s">
        <v>161</v>
      </c>
      <c r="F10" s="67">
        <v>70.69964121219644</v>
      </c>
      <c r="G10" s="67">
        <v>64.278644059683955</v>
      </c>
      <c r="H10" s="67">
        <v>61.35964062518061</v>
      </c>
      <c r="I10" s="67">
        <v>107.91784220880241</v>
      </c>
      <c r="J10" s="67">
        <v>98.112884104949032</v>
      </c>
      <c r="K10" s="67">
        <v>93.660570953641894</v>
      </c>
    </row>
    <row r="11" spans="1:11" x14ac:dyDescent="0.3">
      <c r="D11" s="65" t="s">
        <v>162</v>
      </c>
      <c r="E11" s="65" t="s">
        <v>163</v>
      </c>
      <c r="F11" s="67">
        <v>75.506657884157633</v>
      </c>
      <c r="G11" s="67">
        <v>68.552828249187598</v>
      </c>
      <c r="H11" s="67">
        <v>62.493126710549163</v>
      </c>
      <c r="I11" s="67">
        <v>113.1856530101992</v>
      </c>
      <c r="J11" s="67">
        <v>102.75780107972213</v>
      </c>
      <c r="K11" s="67">
        <v>93.677725510655918</v>
      </c>
    </row>
    <row r="12" spans="1:11" x14ac:dyDescent="0.3">
      <c r="D12" s="65" t="s">
        <v>70</v>
      </c>
      <c r="E12" s="65" t="s">
        <v>71</v>
      </c>
      <c r="F12" s="67">
        <v>77.670596261283805</v>
      </c>
      <c r="G12" s="67">
        <v>70.445758325856573</v>
      </c>
      <c r="H12" s="67">
        <v>68.220029196862328</v>
      </c>
      <c r="I12" s="67">
        <v>116.68898820533637</v>
      </c>
      <c r="J12" s="67">
        <v>105.83062859464248</v>
      </c>
      <c r="K12" s="67">
        <v>102.49037595060241</v>
      </c>
    </row>
    <row r="13" spans="1:11" x14ac:dyDescent="0.3">
      <c r="D13" s="65" t="s">
        <v>72</v>
      </c>
      <c r="E13" s="65" t="s">
        <v>73</v>
      </c>
      <c r="F13" s="67">
        <v>78.816944446297242</v>
      </c>
      <c r="G13" s="67">
        <v>71.918254602292862</v>
      </c>
      <c r="H13" s="67">
        <v>66.014139613587432</v>
      </c>
      <c r="I13" s="67">
        <v>117.38755715662508</v>
      </c>
      <c r="J13" s="67">
        <v>107.10873787839577</v>
      </c>
      <c r="K13" s="67">
        <v>98.318985435078034</v>
      </c>
    </row>
    <row r="14" spans="1:11" x14ac:dyDescent="0.3">
      <c r="D14" s="65" t="s">
        <v>164</v>
      </c>
      <c r="E14" s="65" t="s">
        <v>165</v>
      </c>
      <c r="F14" s="67">
        <v>84.916250786637633</v>
      </c>
      <c r="G14" s="67">
        <v>78.285615854611379</v>
      </c>
      <c r="H14" s="67">
        <v>71.033246194581551</v>
      </c>
      <c r="I14" s="67">
        <v>123.86887775705804</v>
      </c>
      <c r="J14" s="67">
        <v>114.19225691815676</v>
      </c>
      <c r="K14" s="67">
        <v>103.61699769396722</v>
      </c>
    </row>
    <row r="15" spans="1:11" x14ac:dyDescent="0.3">
      <c r="D15" s="65" t="s">
        <v>166</v>
      </c>
      <c r="E15" s="65" t="s">
        <v>167</v>
      </c>
      <c r="F15" s="67">
        <v>89.298320856451156</v>
      </c>
      <c r="G15" s="67">
        <v>83.358169834787432</v>
      </c>
      <c r="H15" s="67">
        <v>72.329883867454043</v>
      </c>
      <c r="I15" s="67">
        <v>128.79246086102364</v>
      </c>
      <c r="J15" s="67">
        <v>120.22052271025751</v>
      </c>
      <c r="K15" s="67">
        <v>104.318868275287</v>
      </c>
    </row>
    <row r="16" spans="1:11" x14ac:dyDescent="0.3">
      <c r="D16" s="65" t="s">
        <v>70</v>
      </c>
      <c r="E16" s="65" t="s">
        <v>71</v>
      </c>
      <c r="F16" s="67">
        <v>89.831275878497451</v>
      </c>
      <c r="G16" s="67">
        <v>85.252000776996923</v>
      </c>
      <c r="H16" s="67">
        <v>75.443645382770598</v>
      </c>
      <c r="I16" s="67">
        <v>128.90276866480875</v>
      </c>
      <c r="J16" s="67">
        <v>122.32706333477638</v>
      </c>
      <c r="K16" s="67">
        <v>108.25682675037105</v>
      </c>
    </row>
    <row r="17" spans="4:11" x14ac:dyDescent="0.3">
      <c r="D17" s="65" t="s">
        <v>72</v>
      </c>
      <c r="E17" s="65" t="s">
        <v>73</v>
      </c>
      <c r="F17" s="67">
        <v>101.14193135588197</v>
      </c>
      <c r="G17" s="67">
        <v>88.280731981823152</v>
      </c>
      <c r="H17" s="67">
        <v>72.806371801949709</v>
      </c>
      <c r="I17" s="67">
        <v>142.96307588290571</v>
      </c>
      <c r="J17" s="67">
        <v>124.77910283713132</v>
      </c>
      <c r="K17" s="67">
        <v>102.91056925354296</v>
      </c>
    </row>
    <row r="18" spans="4:11" x14ac:dyDescent="0.3">
      <c r="D18" s="65" t="s">
        <v>168</v>
      </c>
      <c r="E18" s="65" t="s">
        <v>169</v>
      </c>
      <c r="F18" s="67">
        <v>94.761595281856387</v>
      </c>
      <c r="G18" s="67">
        <v>86.01285397267668</v>
      </c>
      <c r="H18" s="67">
        <v>75.080904097898127</v>
      </c>
      <c r="I18" s="67">
        <v>129.42764891686821</v>
      </c>
      <c r="J18" s="67">
        <v>117.47388974221478</v>
      </c>
      <c r="K18" s="67">
        <v>102.54680710331621</v>
      </c>
    </row>
    <row r="19" spans="4:11" x14ac:dyDescent="0.3">
      <c r="D19" s="65" t="s">
        <v>170</v>
      </c>
      <c r="E19" s="65" t="s">
        <v>171</v>
      </c>
      <c r="F19" s="67">
        <v>102.55917997414808</v>
      </c>
      <c r="G19" s="67">
        <v>89.280493005002654</v>
      </c>
      <c r="H19" s="67">
        <v>75.325566005467564</v>
      </c>
      <c r="I19" s="67">
        <v>137.79435738649147</v>
      </c>
      <c r="J19" s="67">
        <v>119.9490370986297</v>
      </c>
      <c r="K19" s="67">
        <v>101.20389981094269</v>
      </c>
    </row>
    <row r="20" spans="4:11" x14ac:dyDescent="0.3">
      <c r="D20" s="65" t="s">
        <v>70</v>
      </c>
      <c r="E20" s="65" t="s">
        <v>71</v>
      </c>
      <c r="F20" s="67">
        <v>100.20910366011199</v>
      </c>
      <c r="G20" s="67">
        <v>90.745006256562704</v>
      </c>
      <c r="H20" s="67">
        <v>82.460385091226854</v>
      </c>
      <c r="I20" s="67">
        <v>134.39221236390074</v>
      </c>
      <c r="J20" s="67">
        <v>121.6950610535724</v>
      </c>
      <c r="K20" s="67">
        <v>110.58856806707192</v>
      </c>
    </row>
    <row r="21" spans="4:11" x14ac:dyDescent="0.3">
      <c r="D21" s="65" t="s">
        <v>72</v>
      </c>
      <c r="E21" s="65" t="s">
        <v>73</v>
      </c>
      <c r="F21" s="67">
        <v>102.25441827192981</v>
      </c>
      <c r="G21" s="67">
        <v>88.417418477015758</v>
      </c>
      <c r="H21" s="67">
        <v>79.781968297528351</v>
      </c>
      <c r="I21" s="67">
        <v>136.52205041317345</v>
      </c>
      <c r="J21" s="67">
        <v>118.04343609139836</v>
      </c>
      <c r="K21" s="67">
        <v>106.51810137130995</v>
      </c>
    </row>
    <row r="22" spans="4:11" x14ac:dyDescent="0.3">
      <c r="D22" s="65" t="s">
        <v>66</v>
      </c>
      <c r="E22" s="68" t="s">
        <v>67</v>
      </c>
      <c r="F22" s="67">
        <v>96.939728767787486</v>
      </c>
      <c r="G22" s="67">
        <v>88.328742569903426</v>
      </c>
      <c r="H22" s="67">
        <v>82.723663223161452</v>
      </c>
      <c r="I22" s="67">
        <v>127.85185688289609</v>
      </c>
      <c r="J22" s="67">
        <v>116.49051890627888</v>
      </c>
      <c r="K22" s="67">
        <v>109.10205927431559</v>
      </c>
    </row>
    <row r="23" spans="4:11" x14ac:dyDescent="0.3">
      <c r="D23" s="65" t="s">
        <v>68</v>
      </c>
      <c r="E23" s="68" t="s">
        <v>69</v>
      </c>
      <c r="F23" s="67">
        <v>97.541353657400023</v>
      </c>
      <c r="G23" s="67">
        <v>89.811847229969757</v>
      </c>
      <c r="H23" s="67">
        <v>87.55429444403994</v>
      </c>
      <c r="I23" s="67">
        <v>126.31045483747589</v>
      </c>
      <c r="J23" s="67">
        <v>116.29671346757178</v>
      </c>
      <c r="K23" s="67">
        <v>113.37725123146545</v>
      </c>
    </row>
    <row r="24" spans="4:11" x14ac:dyDescent="0.3">
      <c r="D24" s="65" t="s">
        <v>70</v>
      </c>
      <c r="E24" s="68" t="s">
        <v>71</v>
      </c>
      <c r="F24" s="67">
        <v>97.301741683916802</v>
      </c>
      <c r="G24" s="67">
        <v>90.413320504473432</v>
      </c>
      <c r="H24" s="67">
        <v>92.808627983399091</v>
      </c>
      <c r="I24" s="67">
        <v>125.91016841638893</v>
      </c>
      <c r="J24" s="67">
        <v>116.99192911166192</v>
      </c>
      <c r="K24" s="67">
        <v>120.09543329350309</v>
      </c>
    </row>
    <row r="25" spans="4:11" x14ac:dyDescent="0.3">
      <c r="D25" s="65" t="s">
        <v>72</v>
      </c>
      <c r="E25" s="68" t="s">
        <v>73</v>
      </c>
      <c r="F25" s="67">
        <v>96.743242839238903</v>
      </c>
      <c r="G25" s="67">
        <v>89.643412513448212</v>
      </c>
      <c r="H25" s="67">
        <v>91.359901648610233</v>
      </c>
      <c r="I25" s="67">
        <v>125.05461029157607</v>
      </c>
      <c r="J25" s="67">
        <v>115.87259659287581</v>
      </c>
      <c r="K25" s="67">
        <v>118.09530711732488</v>
      </c>
    </row>
    <row r="26" spans="4:11" x14ac:dyDescent="0.3">
      <c r="D26" s="65" t="s">
        <v>74</v>
      </c>
      <c r="E26" s="68" t="s">
        <v>75</v>
      </c>
      <c r="F26" s="67">
        <v>99.371379896021836</v>
      </c>
      <c r="G26" s="67">
        <v>92.168948475413401</v>
      </c>
      <c r="H26" s="67">
        <v>87.196414895452023</v>
      </c>
      <c r="I26" s="67">
        <v>127.84301361488939</v>
      </c>
      <c r="J26" s="67">
        <v>118.57239824443199</v>
      </c>
      <c r="K26" s="67">
        <v>112.17917931524906</v>
      </c>
    </row>
    <row r="27" spans="4:11" x14ac:dyDescent="0.3">
      <c r="D27" s="65" t="s">
        <v>76</v>
      </c>
      <c r="E27" s="68" t="s">
        <v>77</v>
      </c>
      <c r="F27" s="67">
        <v>100.03840636395398</v>
      </c>
      <c r="G27" s="67">
        <v>92.711417327937923</v>
      </c>
      <c r="H27" s="67">
        <v>90.681938404624475</v>
      </c>
      <c r="I27" s="67">
        <v>126.26355937129512</v>
      </c>
      <c r="J27" s="67">
        <v>117.01129229626133</v>
      </c>
      <c r="K27" s="67">
        <v>114.45374521871815</v>
      </c>
    </row>
    <row r="28" spans="4:11" x14ac:dyDescent="0.3">
      <c r="D28" s="65" t="s">
        <v>70</v>
      </c>
      <c r="E28" s="68" t="s">
        <v>71</v>
      </c>
      <c r="F28" s="67">
        <v>101.03558176435487</v>
      </c>
      <c r="G28" s="67">
        <v>95.424107981770717</v>
      </c>
      <c r="H28" s="67">
        <v>94.811301757840425</v>
      </c>
      <c r="I28" s="67">
        <v>125.56915962051363</v>
      </c>
      <c r="J28" s="67">
        <v>118.59053881579158</v>
      </c>
      <c r="K28" s="67">
        <v>117.83293654285876</v>
      </c>
    </row>
    <row r="29" spans="4:11" x14ac:dyDescent="0.3">
      <c r="D29" s="65" t="s">
        <v>72</v>
      </c>
      <c r="E29" s="68" t="s">
        <v>73</v>
      </c>
      <c r="F29" s="67">
        <v>102.62610136613384</v>
      </c>
      <c r="G29" s="67">
        <v>95.601510159951658</v>
      </c>
      <c r="H29" s="67">
        <v>94.53692781634625</v>
      </c>
      <c r="I29" s="67">
        <v>124.66339781883795</v>
      </c>
      <c r="J29" s="67">
        <v>116.12592160247306</v>
      </c>
      <c r="K29" s="67">
        <v>114.83666300437039</v>
      </c>
    </row>
    <row r="30" spans="4:11" x14ac:dyDescent="0.3">
      <c r="D30" s="65" t="s">
        <v>78</v>
      </c>
      <c r="E30" s="68" t="s">
        <v>79</v>
      </c>
      <c r="F30" s="67">
        <v>103.65665290931669</v>
      </c>
      <c r="G30" s="67">
        <v>97.641559649702657</v>
      </c>
      <c r="H30" s="67">
        <v>89.658901559614648</v>
      </c>
      <c r="I30" s="67">
        <v>122.85837897703857</v>
      </c>
      <c r="J30" s="67">
        <v>115.72457635436839</v>
      </c>
      <c r="K30" s="67">
        <v>106.26713296558523</v>
      </c>
    </row>
    <row r="31" spans="4:11" x14ac:dyDescent="0.3">
      <c r="D31" s="65" t="s">
        <v>80</v>
      </c>
      <c r="E31" s="68" t="s">
        <v>81</v>
      </c>
      <c r="F31" s="67">
        <v>103.60090099068857</v>
      </c>
      <c r="G31" s="67">
        <v>100.11130247198923</v>
      </c>
      <c r="H31" s="67">
        <v>94.12000012970671</v>
      </c>
      <c r="I31" s="67">
        <v>120.40021459041137</v>
      </c>
      <c r="J31" s="67">
        <v>116.34028743325848</v>
      </c>
      <c r="K31" s="67">
        <v>109.38143028376611</v>
      </c>
    </row>
    <row r="32" spans="4:11" x14ac:dyDescent="0.3">
      <c r="D32" s="65" t="s">
        <v>70</v>
      </c>
      <c r="E32" s="68" t="s">
        <v>71</v>
      </c>
      <c r="F32" s="67">
        <v>106.91260351557636</v>
      </c>
      <c r="G32" s="67">
        <v>105.50573157283382</v>
      </c>
      <c r="H32" s="67">
        <v>97.859983290883733</v>
      </c>
      <c r="I32" s="67">
        <v>123.39752057598943</v>
      </c>
      <c r="J32" s="67">
        <v>121.76903752935134</v>
      </c>
      <c r="K32" s="67">
        <v>112.9485384434944</v>
      </c>
    </row>
    <row r="33" spans="4:11" x14ac:dyDescent="0.3">
      <c r="D33" s="65" t="s">
        <v>72</v>
      </c>
      <c r="E33" s="68" t="s">
        <v>73</v>
      </c>
      <c r="F33" s="67">
        <v>108.93894165956522</v>
      </c>
      <c r="G33" s="67">
        <v>109.84815496571925</v>
      </c>
      <c r="H33" s="67">
        <v>101.9044380036396</v>
      </c>
      <c r="I33" s="67">
        <v>123.57348915772208</v>
      </c>
      <c r="J33" s="67">
        <v>124.60004998452099</v>
      </c>
      <c r="K33" s="67">
        <v>115.59344472589443</v>
      </c>
    </row>
    <row r="34" spans="4:11" x14ac:dyDescent="0.3">
      <c r="D34" s="65" t="s">
        <v>82</v>
      </c>
      <c r="E34" s="68" t="s">
        <v>83</v>
      </c>
      <c r="F34" s="67">
        <v>108.02037750083058</v>
      </c>
      <c r="G34" s="67">
        <v>110.21795479317682</v>
      </c>
      <c r="H34" s="67">
        <v>101.91508360282843</v>
      </c>
      <c r="I34" s="67">
        <v>119.75686977712073</v>
      </c>
      <c r="J34" s="67">
        <v>122.18851460267163</v>
      </c>
      <c r="K34" s="67">
        <v>112.98769800469699</v>
      </c>
    </row>
    <row r="35" spans="4:11" x14ac:dyDescent="0.3">
      <c r="D35" s="65" t="s">
        <v>84</v>
      </c>
      <c r="E35" s="68" t="s">
        <v>85</v>
      </c>
      <c r="F35" s="67">
        <v>111.24165260289678</v>
      </c>
      <c r="G35" s="67">
        <v>110.13991018692025</v>
      </c>
      <c r="H35" s="67">
        <v>99.144545125528637</v>
      </c>
      <c r="I35" s="67">
        <v>121.10328609793517</v>
      </c>
      <c r="J35" s="67">
        <v>119.89926085304283</v>
      </c>
      <c r="K35" s="67">
        <v>107.93325399646531</v>
      </c>
    </row>
    <row r="36" spans="4:11" x14ac:dyDescent="0.3">
      <c r="D36" s="65" t="s">
        <v>70</v>
      </c>
      <c r="E36" s="68" t="s">
        <v>71</v>
      </c>
      <c r="F36" s="67">
        <v>112.663439639202</v>
      </c>
      <c r="G36" s="67">
        <v>110.19548874582148</v>
      </c>
      <c r="H36" s="67">
        <v>99.347533530806061</v>
      </c>
      <c r="I36" s="67">
        <v>122.31543421131694</v>
      </c>
      <c r="J36" s="67">
        <v>119.63144893023589</v>
      </c>
      <c r="K36" s="67">
        <v>107.85823145611523</v>
      </c>
    </row>
    <row r="37" spans="4:11" x14ac:dyDescent="0.3">
      <c r="D37" s="65" t="s">
        <v>72</v>
      </c>
      <c r="E37" s="68" t="s">
        <v>73</v>
      </c>
      <c r="F37" s="67">
        <v>111.99948722001467</v>
      </c>
      <c r="G37" s="67">
        <v>109.18580544221498</v>
      </c>
      <c r="H37" s="67">
        <v>100.87866930770153</v>
      </c>
      <c r="I37" s="67">
        <v>121.83601686797456</v>
      </c>
      <c r="J37" s="67">
        <v>118.77064975981682</v>
      </c>
      <c r="K37" s="67">
        <v>109.73797784626518</v>
      </c>
    </row>
    <row r="38" spans="4:11" x14ac:dyDescent="0.3">
      <c r="D38" s="65" t="s">
        <v>86</v>
      </c>
      <c r="E38" s="68" t="s">
        <v>87</v>
      </c>
      <c r="F38" s="67">
        <v>108.12000187793009</v>
      </c>
      <c r="G38" s="67">
        <v>106.37517579872402</v>
      </c>
      <c r="H38" s="67">
        <v>103.30465728421063</v>
      </c>
      <c r="I38" s="67">
        <v>116.35260717772428</v>
      </c>
      <c r="J38" s="67">
        <v>114.47052051372407</v>
      </c>
      <c r="K38" s="67">
        <v>111.17008204136339</v>
      </c>
    </row>
    <row r="39" spans="4:11" x14ac:dyDescent="0.3">
      <c r="D39" s="65" t="s">
        <v>88</v>
      </c>
      <c r="E39" s="68" t="s">
        <v>89</v>
      </c>
      <c r="F39" s="67">
        <v>110.85649751358831</v>
      </c>
      <c r="G39" s="67">
        <v>104.63834711668372</v>
      </c>
      <c r="H39" s="67">
        <v>98.389742890631837</v>
      </c>
      <c r="I39" s="67">
        <v>116.46893582613886</v>
      </c>
      <c r="J39" s="67">
        <v>109.9317438704374</v>
      </c>
      <c r="K39" s="67">
        <v>103.37052697098727</v>
      </c>
    </row>
    <row r="40" spans="4:11" x14ac:dyDescent="0.3">
      <c r="D40" s="65" t="s">
        <v>70</v>
      </c>
      <c r="E40" s="68" t="s">
        <v>71</v>
      </c>
      <c r="F40" s="67">
        <v>101.39921926396379</v>
      </c>
      <c r="G40" s="67">
        <v>100.36963573977621</v>
      </c>
      <c r="H40" s="67">
        <v>95.9725980904431</v>
      </c>
      <c r="I40" s="67">
        <v>104.8512627218588</v>
      </c>
      <c r="J40" s="67">
        <v>103.78263524901965</v>
      </c>
      <c r="K40" s="67">
        <v>99.239428824288311</v>
      </c>
    </row>
    <row r="41" spans="4:11" x14ac:dyDescent="0.3">
      <c r="D41" s="65" t="s">
        <v>72</v>
      </c>
      <c r="E41" s="68" t="s">
        <v>73</v>
      </c>
      <c r="F41" s="67">
        <v>97.51509563274503</v>
      </c>
      <c r="G41" s="67">
        <v>98.618388860614473</v>
      </c>
      <c r="H41" s="67">
        <v>96.381525206354937</v>
      </c>
      <c r="I41" s="67">
        <v>100.86882346679585</v>
      </c>
      <c r="J41" s="67">
        <v>102.00613665101415</v>
      </c>
      <c r="K41" s="67">
        <v>99.695796882862822</v>
      </c>
    </row>
    <row r="42" spans="4:11" x14ac:dyDescent="0.3">
      <c r="D42" s="65" t="s">
        <v>90</v>
      </c>
      <c r="E42" s="68" t="s">
        <v>91</v>
      </c>
      <c r="F42" s="67">
        <v>100.52809203785739</v>
      </c>
      <c r="G42" s="67">
        <v>101.39555064663122</v>
      </c>
      <c r="H42" s="67">
        <v>100.5251592846738</v>
      </c>
      <c r="I42" s="67">
        <v>102.02967689057969</v>
      </c>
      <c r="J42" s="67">
        <v>102.90613369972826</v>
      </c>
      <c r="K42" s="67">
        <v>102.02621879683997</v>
      </c>
    </row>
    <row r="43" spans="4:11" x14ac:dyDescent="0.3">
      <c r="D43" s="65" t="s">
        <v>92</v>
      </c>
      <c r="E43" s="68" t="s">
        <v>93</v>
      </c>
      <c r="F43" s="67">
        <v>100.7037771406101</v>
      </c>
      <c r="G43" s="67">
        <v>99.974172169732682</v>
      </c>
      <c r="H43" s="67">
        <v>100.99899255325893</v>
      </c>
      <c r="I43" s="67">
        <v>100.45242240690411</v>
      </c>
      <c r="J43" s="67">
        <v>99.720802061514988</v>
      </c>
      <c r="K43" s="67">
        <v>100.74642547357122</v>
      </c>
    </row>
    <row r="44" spans="4:11" x14ac:dyDescent="0.3">
      <c r="D44" s="65" t="s">
        <v>70</v>
      </c>
      <c r="E44" s="68" t="s">
        <v>71</v>
      </c>
      <c r="F44" s="67">
        <v>100.34327457533443</v>
      </c>
      <c r="G44" s="67">
        <v>100.21969001182902</v>
      </c>
      <c r="H44" s="67">
        <v>100.37040416133661</v>
      </c>
      <c r="I44" s="67">
        <v>99.948249243823497</v>
      </c>
      <c r="J44" s="67">
        <v>99.821310878981635</v>
      </c>
      <c r="K44" s="67">
        <v>99.974800175696259</v>
      </c>
    </row>
    <row r="45" spans="4:11" x14ac:dyDescent="0.3">
      <c r="D45" s="65" t="s">
        <v>72</v>
      </c>
      <c r="E45" s="68" t="s">
        <v>73</v>
      </c>
      <c r="F45" s="67">
        <v>98.424856246198161</v>
      </c>
      <c r="G45" s="67">
        <v>98.41058717180708</v>
      </c>
      <c r="H45" s="67">
        <v>98.105444000730657</v>
      </c>
      <c r="I45" s="67">
        <v>97.569651458692647</v>
      </c>
      <c r="J45" s="67">
        <v>97.551753359775091</v>
      </c>
      <c r="K45" s="67">
        <v>97.25255555389252</v>
      </c>
    </row>
    <row r="46" spans="4:11" x14ac:dyDescent="0.3">
      <c r="D46" s="65" t="s">
        <v>94</v>
      </c>
      <c r="E46" s="68" t="s">
        <v>95</v>
      </c>
      <c r="F46" s="67">
        <v>98.460460229720155</v>
      </c>
      <c r="G46" s="67">
        <v>98.383135894731979</v>
      </c>
      <c r="H46" s="67">
        <v>97.087623480327949</v>
      </c>
      <c r="I46" s="67">
        <v>95.910807066049401</v>
      </c>
      <c r="J46" s="67">
        <v>95.831798222872877</v>
      </c>
      <c r="K46" s="67">
        <v>94.57307383937578</v>
      </c>
    </row>
    <row r="47" spans="4:11" x14ac:dyDescent="0.3">
      <c r="D47" s="65" t="s">
        <v>96</v>
      </c>
      <c r="E47" s="68" t="s">
        <v>97</v>
      </c>
      <c r="F47" s="67">
        <v>97.316721455496904</v>
      </c>
      <c r="G47" s="67">
        <v>96.8081001775506</v>
      </c>
      <c r="H47" s="67">
        <v>99.586303378263935</v>
      </c>
      <c r="I47" s="67">
        <v>93.315892634546614</v>
      </c>
      <c r="J47" s="67">
        <v>92.824610355908789</v>
      </c>
      <c r="K47" s="67">
        <v>95.491718123542412</v>
      </c>
    </row>
    <row r="48" spans="4:11" x14ac:dyDescent="0.3">
      <c r="D48" s="65" t="s">
        <v>70</v>
      </c>
      <c r="E48" s="68" t="s">
        <v>71</v>
      </c>
      <c r="F48" s="67">
        <v>96.751346593522655</v>
      </c>
      <c r="G48" s="67">
        <v>93.958207086064846</v>
      </c>
      <c r="H48" s="67">
        <v>94.953040252036885</v>
      </c>
      <c r="I48" s="67">
        <v>93.189003567120054</v>
      </c>
      <c r="J48" s="67">
        <v>90.49522472791368</v>
      </c>
      <c r="K48" s="67">
        <v>91.456478444733875</v>
      </c>
    </row>
    <row r="49" spans="4:11" x14ac:dyDescent="0.3">
      <c r="D49" s="65" t="s">
        <v>72</v>
      </c>
      <c r="E49" s="68" t="s">
        <v>73</v>
      </c>
      <c r="F49" s="67">
        <v>93.987365615000641</v>
      </c>
      <c r="G49" s="67">
        <v>93.993410566228789</v>
      </c>
      <c r="H49" s="67">
        <v>96.35428216667961</v>
      </c>
      <c r="I49" s="67">
        <v>89.529923224872334</v>
      </c>
      <c r="J49" s="67">
        <v>89.53223700767829</v>
      </c>
      <c r="K49" s="67">
        <v>91.78415325835914</v>
      </c>
    </row>
    <row r="50" spans="4:11" x14ac:dyDescent="0.3">
      <c r="D50" s="65" t="s">
        <v>98</v>
      </c>
      <c r="E50" s="68" t="s">
        <v>99</v>
      </c>
      <c r="F50" s="67">
        <v>92.832837366024705</v>
      </c>
      <c r="G50" s="67">
        <v>94.417782470697404</v>
      </c>
      <c r="H50" s="67">
        <v>91.315728220572893</v>
      </c>
      <c r="I50" s="67">
        <v>85.614697266826141</v>
      </c>
      <c r="J50" s="67">
        <v>87.073056411199573</v>
      </c>
      <c r="K50" s="67">
        <v>84.215152210778328</v>
      </c>
    </row>
    <row r="51" spans="4:11" x14ac:dyDescent="0.3">
      <c r="D51" s="65" t="s">
        <v>100</v>
      </c>
      <c r="E51" s="68" t="s">
        <v>101</v>
      </c>
      <c r="F51" s="67">
        <v>92.006221754968735</v>
      </c>
      <c r="G51" s="67">
        <v>90.305479616377156</v>
      </c>
      <c r="H51" s="67">
        <v>91.61962821566712</v>
      </c>
      <c r="I51" s="67">
        <v>83.608056491345522</v>
      </c>
      <c r="J51" s="67">
        <v>82.059398102461429</v>
      </c>
      <c r="K51" s="67">
        <v>83.25635758102699</v>
      </c>
    </row>
    <row r="52" spans="4:11" x14ac:dyDescent="0.3">
      <c r="D52" s="65" t="s">
        <v>70</v>
      </c>
      <c r="E52" s="68" t="s">
        <v>71</v>
      </c>
      <c r="F52" s="67">
        <v>90.579598571736554</v>
      </c>
      <c r="G52" s="67">
        <v>90.424003403071779</v>
      </c>
      <c r="H52" s="67">
        <v>87.760286611989031</v>
      </c>
      <c r="I52" s="67">
        <v>82.199800096803784</v>
      </c>
      <c r="J52" s="67">
        <v>82.055442684062456</v>
      </c>
      <c r="K52" s="67">
        <v>79.640935513557523</v>
      </c>
    </row>
    <row r="53" spans="4:11" x14ac:dyDescent="0.3">
      <c r="D53" s="69" t="s">
        <v>72</v>
      </c>
      <c r="E53" s="68" t="s">
        <v>73</v>
      </c>
      <c r="F53" s="67">
        <v>88.127357244741688</v>
      </c>
      <c r="G53" s="67">
        <v>87.968939615565318</v>
      </c>
      <c r="H53" s="67">
        <v>88.531511477427088</v>
      </c>
      <c r="I53" s="67">
        <v>79.645011643979259</v>
      </c>
      <c r="J53" s="67">
        <v>79.49878339475444</v>
      </c>
      <c r="K53" s="67">
        <v>80.009888007216972</v>
      </c>
    </row>
    <row r="54" spans="4:11" x14ac:dyDescent="0.3">
      <c r="D54" s="65" t="s">
        <v>102</v>
      </c>
      <c r="E54" s="68" t="s">
        <v>103</v>
      </c>
      <c r="F54" s="67">
        <v>88.524448781257959</v>
      </c>
      <c r="G54" s="67">
        <v>88.610941829084425</v>
      </c>
      <c r="H54" s="67">
        <v>86.141165787596933</v>
      </c>
      <c r="I54" s="67">
        <v>79.337623916333328</v>
      </c>
      <c r="J54" s="67">
        <v>79.412085813863428</v>
      </c>
      <c r="K54" s="67">
        <v>77.201307137244029</v>
      </c>
    </row>
    <row r="55" spans="4:11" x14ac:dyDescent="0.3">
      <c r="D55" s="65" t="s">
        <v>104</v>
      </c>
      <c r="E55" s="68" t="s">
        <v>105</v>
      </c>
      <c r="F55" s="67">
        <v>89.046751087007223</v>
      </c>
      <c r="G55" s="67">
        <v>87.821359467582326</v>
      </c>
      <c r="H55" s="67">
        <v>82.519342614731727</v>
      </c>
      <c r="I55" s="67">
        <v>79.496528634182965</v>
      </c>
      <c r="J55" s="67">
        <v>78.399543509285991</v>
      </c>
      <c r="K55" s="67">
        <v>73.668833975557718</v>
      </c>
    </row>
    <row r="56" spans="4:11" x14ac:dyDescent="0.3">
      <c r="D56" s="65" t="s">
        <v>70</v>
      </c>
      <c r="E56" s="68" t="s">
        <v>71</v>
      </c>
      <c r="F56" s="67">
        <v>89.488203478055468</v>
      </c>
      <c r="G56" s="67">
        <v>88.343400013078607</v>
      </c>
      <c r="H56" s="67">
        <v>83.622826728518746</v>
      </c>
      <c r="I56" s="67">
        <v>80.017641247474131</v>
      </c>
      <c r="J56" s="67">
        <v>78.990953724531721</v>
      </c>
      <c r="K56" s="67">
        <v>74.772646095789355</v>
      </c>
    </row>
    <row r="57" spans="4:11" x14ac:dyDescent="0.3">
      <c r="D57" s="65" t="s">
        <v>72</v>
      </c>
      <c r="E57" s="68" t="s">
        <v>73</v>
      </c>
      <c r="F57" s="67">
        <v>89.100341867350721</v>
      </c>
      <c r="G57" s="67">
        <v>84.922912998086815</v>
      </c>
      <c r="H57" s="67">
        <v>79.984286939985978</v>
      </c>
      <c r="I57" s="67">
        <v>79.924287337001005</v>
      </c>
      <c r="J57" s="67">
        <v>76.174143028429498</v>
      </c>
      <c r="K57" s="67">
        <v>71.746716414060103</v>
      </c>
    </row>
    <row r="58" spans="4:11" x14ac:dyDescent="0.3">
      <c r="D58" s="65" t="s">
        <v>106</v>
      </c>
      <c r="E58" s="68" t="s">
        <v>107</v>
      </c>
      <c r="F58" s="67">
        <v>90.927118825791936</v>
      </c>
      <c r="G58" s="67">
        <v>86.115885892447608</v>
      </c>
      <c r="H58" s="67">
        <v>77.580997155141063</v>
      </c>
      <c r="I58" s="67">
        <v>81.455730467853002</v>
      </c>
      <c r="J58" s="67">
        <v>77.142689931849901</v>
      </c>
      <c r="K58" s="67">
        <v>69.499474410191425</v>
      </c>
    </row>
    <row r="59" spans="4:11" x14ac:dyDescent="0.3">
      <c r="D59" s="65" t="s">
        <v>108</v>
      </c>
      <c r="E59" s="68" t="s">
        <v>109</v>
      </c>
      <c r="F59" s="67">
        <v>95.395198672647055</v>
      </c>
      <c r="G59" s="67">
        <v>86.432605713607416</v>
      </c>
      <c r="H59" s="67">
        <v>76.543431839759833</v>
      </c>
      <c r="I59" s="67">
        <v>85.309801876092294</v>
      </c>
      <c r="J59" s="67">
        <v>77.291781008903257</v>
      </c>
      <c r="K59" s="67">
        <v>68.450763528091557</v>
      </c>
    </row>
    <row r="60" spans="4:11" x14ac:dyDescent="0.3">
      <c r="D60" s="65" t="s">
        <v>70</v>
      </c>
      <c r="E60" s="68" t="s">
        <v>71</v>
      </c>
      <c r="F60" s="67">
        <v>97.422013728978314</v>
      </c>
      <c r="G60" s="67">
        <v>88.792741480517506</v>
      </c>
      <c r="H60" s="67">
        <v>77.52967312176493</v>
      </c>
      <c r="I60" s="67">
        <v>87.165800985648204</v>
      </c>
      <c r="J60" s="67">
        <v>79.441928851714991</v>
      </c>
      <c r="K60" s="67">
        <v>69.367321653497214</v>
      </c>
    </row>
    <row r="61" spans="4:11" x14ac:dyDescent="0.3">
      <c r="D61" s="65" t="s">
        <v>72</v>
      </c>
      <c r="E61" s="68" t="s">
        <v>73</v>
      </c>
      <c r="F61" s="67">
        <v>100.86785959750739</v>
      </c>
      <c r="G61" s="67">
        <v>89.499080146877603</v>
      </c>
      <c r="H61" s="67">
        <v>80.224515263223978</v>
      </c>
      <c r="I61" s="67">
        <v>91.105201681077247</v>
      </c>
      <c r="J61" s="67">
        <v>80.833657993329382</v>
      </c>
      <c r="K61" s="67">
        <v>72.45951462044998</v>
      </c>
    </row>
    <row r="62" spans="4:11" x14ac:dyDescent="0.3">
      <c r="D62" s="65" t="s">
        <v>110</v>
      </c>
      <c r="E62" s="68" t="s">
        <v>111</v>
      </c>
      <c r="F62" s="67">
        <v>107.88602554085662</v>
      </c>
      <c r="G62" s="67">
        <v>92.684009993864692</v>
      </c>
      <c r="H62" s="67">
        <v>85.944198750271866</v>
      </c>
      <c r="I62" s="67">
        <v>97.670215046111338</v>
      </c>
      <c r="J62" s="67">
        <v>83.904462040294931</v>
      </c>
      <c r="K62" s="67">
        <v>77.805709440858507</v>
      </c>
    </row>
    <row r="63" spans="4:11" x14ac:dyDescent="0.3">
      <c r="D63" s="65" t="s">
        <v>112</v>
      </c>
      <c r="E63" s="68" t="s">
        <v>113</v>
      </c>
      <c r="F63" s="67">
        <v>116.24630212941082</v>
      </c>
      <c r="G63" s="67">
        <v>96.448791312685643</v>
      </c>
      <c r="H63" s="67">
        <v>83.951951692690827</v>
      </c>
      <c r="I63" s="67">
        <v>103.69580212025291</v>
      </c>
      <c r="J63" s="67">
        <v>86.032414273326182</v>
      </c>
      <c r="K63" s="67">
        <v>74.887748890033279</v>
      </c>
    </row>
    <row r="64" spans="4:11" x14ac:dyDescent="0.3">
      <c r="D64" s="65" t="s">
        <v>70</v>
      </c>
      <c r="E64" s="68" t="s">
        <v>71</v>
      </c>
      <c r="F64" s="67">
        <v>124.41760924562118</v>
      </c>
      <c r="G64" s="67">
        <v>98.804594756701931</v>
      </c>
      <c r="H64" s="67">
        <v>85.057916582947357</v>
      </c>
      <c r="I64" s="67">
        <v>111.31546195806578</v>
      </c>
      <c r="J64" s="67">
        <v>88.396297427880867</v>
      </c>
      <c r="K64" s="67">
        <v>76.100293582217276</v>
      </c>
    </row>
    <row r="65" spans="4:14" x14ac:dyDescent="0.3">
      <c r="D65" s="65" t="s">
        <v>72</v>
      </c>
      <c r="E65" s="68" t="s">
        <v>73</v>
      </c>
      <c r="F65" s="67">
        <v>127.92808862489092</v>
      </c>
      <c r="G65" s="67">
        <v>98.970616197627464</v>
      </c>
      <c r="H65" s="67">
        <v>83.875999723734438</v>
      </c>
      <c r="I65" s="67">
        <v>114.98352056756609</v>
      </c>
      <c r="J65" s="67">
        <v>88.952725017479608</v>
      </c>
      <c r="K65" s="67">
        <v>75.388543084434261</v>
      </c>
    </row>
    <row r="66" spans="4:14" x14ac:dyDescent="0.3">
      <c r="D66" s="65" t="s">
        <v>114</v>
      </c>
      <c r="E66" s="68" t="s">
        <v>115</v>
      </c>
      <c r="F66" s="67">
        <v>140.23008962743239</v>
      </c>
      <c r="G66" s="67">
        <v>104.76425020780628</v>
      </c>
      <c r="H66" s="67">
        <v>84.273811727392186</v>
      </c>
      <c r="I66" s="67">
        <v>126.54635925732001</v>
      </c>
      <c r="J66" s="67">
        <v>94.537659182972064</v>
      </c>
      <c r="K66" s="67">
        <v>76.049967234988259</v>
      </c>
    </row>
    <row r="67" spans="4:14" x14ac:dyDescent="0.3">
      <c r="D67" s="65" t="s">
        <v>116</v>
      </c>
      <c r="E67" s="68" t="s">
        <v>117</v>
      </c>
      <c r="F67" s="67">
        <v>147.67746471617045</v>
      </c>
      <c r="G67" s="67">
        <v>106.16150953240194</v>
      </c>
      <c r="H67" s="67">
        <v>84.293036251316522</v>
      </c>
      <c r="I67" s="67">
        <v>131.80316014298373</v>
      </c>
      <c r="J67" s="67">
        <v>94.746237508831911</v>
      </c>
      <c r="K67" s="67">
        <v>75.231763635570786</v>
      </c>
    </row>
    <row r="68" spans="4:14" x14ac:dyDescent="0.3">
      <c r="D68" s="65" t="s">
        <v>70</v>
      </c>
      <c r="E68" s="68" t="s">
        <v>71</v>
      </c>
      <c r="F68" s="67">
        <v>154.38716252559416</v>
      </c>
      <c r="G68" s="67">
        <v>110.0431834737108</v>
      </c>
      <c r="H68" s="67">
        <v>93.433321857679431</v>
      </c>
      <c r="I68" s="67">
        <v>138.05978058815066</v>
      </c>
      <c r="J68" s="67">
        <v>98.401661464892825</v>
      </c>
      <c r="K68" s="67">
        <v>83.551785156340486</v>
      </c>
    </row>
    <row r="69" spans="4:14" x14ac:dyDescent="0.3">
      <c r="D69" s="65" t="s">
        <v>72</v>
      </c>
      <c r="E69" s="68" t="s">
        <v>73</v>
      </c>
      <c r="F69" s="67">
        <v>158.13552984001078</v>
      </c>
      <c r="G69" s="67">
        <v>112.65689277287481</v>
      </c>
      <c r="H69" s="67">
        <v>90.103404842680774</v>
      </c>
      <c r="I69" s="67">
        <v>140.35171255124425</v>
      </c>
      <c r="J69" s="67">
        <v>99.983726414830826</v>
      </c>
      <c r="K69" s="67">
        <v>79.970057982596728</v>
      </c>
    </row>
    <row r="70" spans="4:14" x14ac:dyDescent="0.3">
      <c r="D70" s="65" t="s">
        <v>118</v>
      </c>
      <c r="E70" s="68" t="s">
        <v>119</v>
      </c>
      <c r="F70" s="67">
        <v>165.43018858921411</v>
      </c>
      <c r="G70" s="67">
        <v>116.90407143947017</v>
      </c>
      <c r="H70" s="67">
        <v>96.239744431877128</v>
      </c>
      <c r="I70" s="67">
        <v>145.48186666442794</v>
      </c>
      <c r="J70" s="67">
        <v>102.80329361283003</v>
      </c>
      <c r="K70" s="67">
        <v>84.634320408305868</v>
      </c>
    </row>
    <row r="71" spans="4:14" x14ac:dyDescent="0.3">
      <c r="D71" s="65" t="s">
        <v>120</v>
      </c>
      <c r="E71" s="68" t="s">
        <v>121</v>
      </c>
      <c r="F71" s="67">
        <v>171.27107453263704</v>
      </c>
      <c r="G71" s="67">
        <v>121.38725968262149</v>
      </c>
      <c r="H71" s="67">
        <v>100.95418560286782</v>
      </c>
      <c r="I71" s="67">
        <v>149.76232209651607</v>
      </c>
      <c r="J71" s="67">
        <v>106.13898796737706</v>
      </c>
      <c r="K71" s="67">
        <v>88.275629407501569</v>
      </c>
    </row>
    <row r="72" spans="4:14" x14ac:dyDescent="0.3">
      <c r="D72" s="65" t="s">
        <v>70</v>
      </c>
      <c r="E72" s="68" t="s">
        <v>71</v>
      </c>
      <c r="F72" s="67">
        <v>175.84564402087031</v>
      </c>
      <c r="G72" s="67">
        <v>126.47214090405323</v>
      </c>
      <c r="H72" s="67">
        <v>107.07461851918553</v>
      </c>
      <c r="I72" s="67">
        <v>153.51557914151246</v>
      </c>
      <c r="J72" s="67">
        <v>110.40760857507222</v>
      </c>
      <c r="K72" s="67">
        <v>93.477120712430249</v>
      </c>
    </row>
    <row r="73" spans="4:14" x14ac:dyDescent="0.3">
      <c r="D73" s="65" t="s">
        <v>72</v>
      </c>
      <c r="E73" s="68" t="s">
        <v>73</v>
      </c>
      <c r="F73" s="67">
        <v>183.05103391255847</v>
      </c>
      <c r="G73" s="67">
        <v>127.5922880434926</v>
      </c>
      <c r="H73" s="67">
        <v>105.30330151940606</v>
      </c>
      <c r="I73" s="67">
        <v>158.815603416378</v>
      </c>
      <c r="J73" s="67">
        <v>110.69517735894981</v>
      </c>
      <c r="K73" s="67">
        <v>91.361016018022383</v>
      </c>
    </row>
    <row r="74" spans="4:14" x14ac:dyDescent="0.3">
      <c r="D74" s="70" t="s">
        <v>122</v>
      </c>
      <c r="E74" s="68" t="s">
        <v>123</v>
      </c>
      <c r="F74" s="67">
        <v>193.63230372712852</v>
      </c>
      <c r="G74" s="67">
        <v>135.43586738014625</v>
      </c>
      <c r="H74" s="67">
        <v>113.10420230353462</v>
      </c>
      <c r="I74" s="67">
        <v>166.98969346685143</v>
      </c>
      <c r="J74" s="67">
        <v>116.79623430265349</v>
      </c>
      <c r="K74" s="67">
        <v>97.541301565305588</v>
      </c>
    </row>
    <row r="75" spans="4:14" x14ac:dyDescent="0.3">
      <c r="D75" s="70" t="s">
        <v>124</v>
      </c>
      <c r="E75" s="68" t="s">
        <v>125</v>
      </c>
      <c r="F75" s="67">
        <v>206.76029423419533</v>
      </c>
      <c r="G75" s="67">
        <v>140.99935294876252</v>
      </c>
      <c r="H75" s="67">
        <v>112.72838735643114</v>
      </c>
      <c r="I75" s="67">
        <v>175.99692818758498</v>
      </c>
      <c r="J75" s="67">
        <v>120.01578168051388</v>
      </c>
      <c r="K75" s="67">
        <v>95.955349308572565</v>
      </c>
    </row>
    <row r="76" spans="4:14" x14ac:dyDescent="0.3">
      <c r="D76" s="65" t="s">
        <v>70</v>
      </c>
      <c r="E76" s="68" t="s">
        <v>71</v>
      </c>
      <c r="F76" s="67">
        <v>219.12449622034046</v>
      </c>
      <c r="G76" s="67">
        <v>148.14657090168637</v>
      </c>
      <c r="H76" s="67">
        <v>112.41560821042775</v>
      </c>
      <c r="I76" s="67">
        <v>184.93399898079386</v>
      </c>
      <c r="J76" s="67">
        <v>125.02611198628067</v>
      </c>
      <c r="K76" s="67">
        <v>94.874695495116455</v>
      </c>
    </row>
    <row r="77" spans="4:14" x14ac:dyDescent="0.3">
      <c r="D77" s="65" t="s">
        <v>72</v>
      </c>
      <c r="E77" s="68" t="s">
        <v>73</v>
      </c>
      <c r="F77" s="67">
        <v>228.39897045734045</v>
      </c>
      <c r="G77" s="67">
        <v>151.69397535889945</v>
      </c>
      <c r="H77" s="67">
        <v>109.64572508131747</v>
      </c>
      <c r="I77" s="67">
        <v>191.97771384770397</v>
      </c>
      <c r="J77" s="67">
        <v>127.49944626940955</v>
      </c>
      <c r="K77" s="67">
        <v>92.160819485794192</v>
      </c>
    </row>
    <row r="78" spans="4:14" x14ac:dyDescent="0.3">
      <c r="D78" s="70" t="s">
        <v>126</v>
      </c>
      <c r="E78" s="68" t="s">
        <v>127</v>
      </c>
      <c r="F78" s="67">
        <v>243.4328583134143</v>
      </c>
      <c r="G78" s="67">
        <v>164.7408690626182</v>
      </c>
      <c r="H78" s="67">
        <v>110.94242192216728</v>
      </c>
      <c r="I78" s="67">
        <v>203.47464561687278</v>
      </c>
      <c r="J78" s="67">
        <v>137.69423170787672</v>
      </c>
      <c r="K78" s="67">
        <v>92.731374058586908</v>
      </c>
      <c r="L78" s="71"/>
      <c r="M78" s="71"/>
      <c r="N78" s="71"/>
    </row>
    <row r="79" spans="4:14" x14ac:dyDescent="0.3">
      <c r="D79" s="70" t="s">
        <v>128</v>
      </c>
      <c r="E79" s="68" t="s">
        <v>129</v>
      </c>
      <c r="F79" s="67">
        <v>259.73077762504823</v>
      </c>
      <c r="G79" s="67">
        <v>173.1636789962615</v>
      </c>
      <c r="H79" s="67">
        <v>119.83371501062261</v>
      </c>
      <c r="I79" s="67">
        <v>213.11174555913172</v>
      </c>
      <c r="J79" s="67">
        <v>142.07709441051617</v>
      </c>
      <c r="K79" s="67">
        <v>98.324318299983844</v>
      </c>
      <c r="L79" s="71"/>
      <c r="M79" s="71"/>
      <c r="N79" s="71"/>
    </row>
    <row r="80" spans="4:14" x14ac:dyDescent="0.3">
      <c r="D80" s="70" t="s">
        <v>70</v>
      </c>
      <c r="E80" s="68" t="s">
        <v>71</v>
      </c>
      <c r="F80" s="67">
        <v>267.549293365653</v>
      </c>
      <c r="G80" s="67">
        <v>181.30746455434718</v>
      </c>
      <c r="H80" s="67">
        <v>120.42219226691675</v>
      </c>
      <c r="I80" s="67">
        <v>219.08176615315637</v>
      </c>
      <c r="J80" s="67">
        <v>148.45724673593281</v>
      </c>
      <c r="K80" s="67">
        <v>98.606808927651528</v>
      </c>
      <c r="L80" s="71"/>
      <c r="M80" s="71"/>
      <c r="N80" s="71"/>
    </row>
    <row r="81" spans="4:14" x14ac:dyDescent="0.3">
      <c r="D81" s="70" t="s">
        <v>72</v>
      </c>
      <c r="E81" s="68" t="s">
        <v>73</v>
      </c>
      <c r="F81" s="67">
        <v>266.64549668656872</v>
      </c>
      <c r="G81" s="67">
        <v>182.69253333332142</v>
      </c>
      <c r="H81" s="67">
        <v>124.49024909896735</v>
      </c>
      <c r="I81" s="67">
        <v>216.7031240158733</v>
      </c>
      <c r="J81" s="67">
        <v>148.46873527460926</v>
      </c>
      <c r="K81" s="67">
        <v>101.17290147209266</v>
      </c>
      <c r="L81" s="71"/>
      <c r="M81" s="71"/>
      <c r="N81" s="71"/>
    </row>
    <row r="82" spans="4:14" x14ac:dyDescent="0.3">
      <c r="D82" s="70" t="s">
        <v>130</v>
      </c>
      <c r="E82" s="68" t="s">
        <v>131</v>
      </c>
      <c r="F82" s="67">
        <v>268.42136669076331</v>
      </c>
      <c r="G82" s="67">
        <v>187.79938435131066</v>
      </c>
      <c r="H82" s="67">
        <v>123.10866581784164</v>
      </c>
      <c r="I82" s="67">
        <v>215.05851457008168</v>
      </c>
      <c r="J82" s="67">
        <v>150.45859945281723</v>
      </c>
      <c r="K82" s="67">
        <v>98.633883626692509</v>
      </c>
      <c r="L82" s="71"/>
      <c r="M82" s="71"/>
      <c r="N82" s="71"/>
    </row>
    <row r="83" spans="4:14" x14ac:dyDescent="0.3">
      <c r="D83" s="70" t="s">
        <v>132</v>
      </c>
      <c r="E83" s="68" t="s">
        <v>133</v>
      </c>
      <c r="F83" s="67">
        <v>263.4443379718906</v>
      </c>
      <c r="G83" s="67">
        <v>187.7903939431605</v>
      </c>
      <c r="H83" s="67">
        <v>142.72253370662901</v>
      </c>
      <c r="I83" s="67">
        <v>210.88894905487203</v>
      </c>
      <c r="J83" s="67">
        <v>150.32167926937475</v>
      </c>
      <c r="K83" s="67">
        <v>114.24980060512084</v>
      </c>
      <c r="L83" s="71"/>
      <c r="M83" s="71"/>
      <c r="N83" s="71"/>
    </row>
    <row r="84" spans="4:14" x14ac:dyDescent="0.3">
      <c r="D84" s="70" t="s">
        <v>70</v>
      </c>
      <c r="E84" s="68" t="s">
        <v>71</v>
      </c>
      <c r="F84" s="67">
        <v>270.40232585702103</v>
      </c>
      <c r="G84" s="67">
        <v>197.6806030080902</v>
      </c>
      <c r="H84" s="67">
        <v>143.53664376194703</v>
      </c>
      <c r="I84" s="67">
        <v>213.4818315028173</v>
      </c>
      <c r="J84" s="67">
        <v>156.06224372472468</v>
      </c>
      <c r="K84" s="67">
        <v>113.32121821842685</v>
      </c>
      <c r="L84" s="71"/>
      <c r="M84" s="71"/>
      <c r="N84" s="71"/>
    </row>
    <row r="85" spans="4:14" x14ac:dyDescent="0.3">
      <c r="D85" s="70" t="s">
        <v>72</v>
      </c>
      <c r="E85" s="68" t="s">
        <v>73</v>
      </c>
      <c r="F85" s="67">
        <v>268.9474054453184</v>
      </c>
      <c r="G85" s="67">
        <v>196.48853873079884</v>
      </c>
      <c r="H85" s="67">
        <v>145.55049089927411</v>
      </c>
      <c r="I85" s="67">
        <v>212.57567007606886</v>
      </c>
      <c r="J85" s="67">
        <v>155.29830396578367</v>
      </c>
      <c r="K85" s="67">
        <v>115.04237065285115</v>
      </c>
      <c r="L85" s="71"/>
      <c r="M85" s="71"/>
      <c r="N85" s="71"/>
    </row>
    <row r="86" spans="4:14" x14ac:dyDescent="0.3">
      <c r="D86" s="70" t="s">
        <v>134</v>
      </c>
      <c r="E86" s="68" t="s">
        <v>135</v>
      </c>
      <c r="F86" s="67">
        <v>277.91052564202795</v>
      </c>
      <c r="G86" s="67">
        <v>212.84746692790097</v>
      </c>
      <c r="H86" s="67">
        <v>148.91040016599072</v>
      </c>
      <c r="I86" s="67">
        <v>215.83873031660045</v>
      </c>
      <c r="J86" s="67">
        <v>165.30125854296386</v>
      </c>
      <c r="K86" s="67">
        <v>115.65045956709912</v>
      </c>
      <c r="L86" s="71"/>
      <c r="M86" s="71"/>
      <c r="N86" s="71"/>
    </row>
    <row r="87" spans="4:14" x14ac:dyDescent="0.3">
      <c r="D87" s="70" t="s">
        <v>136</v>
      </c>
      <c r="E87" s="68" t="s">
        <v>137</v>
      </c>
      <c r="F87" s="67">
        <v>289.58683822626131</v>
      </c>
      <c r="G87" s="67">
        <v>222.10302140097008</v>
      </c>
      <c r="H87" s="67">
        <v>156.07348392158045</v>
      </c>
      <c r="I87" s="67">
        <v>220.40919735033296</v>
      </c>
      <c r="J87" s="67">
        <v>169.03967635182192</v>
      </c>
      <c r="K87" s="67">
        <v>118.78947666315867</v>
      </c>
      <c r="L87" s="71"/>
      <c r="M87" s="71"/>
      <c r="N87" s="71"/>
    </row>
    <row r="88" spans="4:14" x14ac:dyDescent="0.3">
      <c r="D88" s="70" t="s">
        <v>70</v>
      </c>
      <c r="E88" s="68" t="s">
        <v>71</v>
      </c>
      <c r="F88" s="67">
        <v>296.74675750752215</v>
      </c>
      <c r="G88" s="67">
        <v>236.19299002072748</v>
      </c>
      <c r="H88" s="67">
        <v>171.31877545694823</v>
      </c>
      <c r="I88" s="67">
        <v>223.11261891796258</v>
      </c>
      <c r="J88" s="67">
        <v>177.57770872638483</v>
      </c>
      <c r="K88" s="67">
        <v>128.80747402487373</v>
      </c>
    </row>
    <row r="89" spans="4:14" x14ac:dyDescent="0.3">
      <c r="D89" s="70" t="s">
        <v>72</v>
      </c>
      <c r="E89" s="68" t="s">
        <v>73</v>
      </c>
      <c r="F89" s="67">
        <v>303.72621026143133</v>
      </c>
      <c r="G89" s="67">
        <v>245.95348364476231</v>
      </c>
      <c r="H89" s="67">
        <v>179.37740350134587</v>
      </c>
      <c r="I89" s="67">
        <v>224.18976328428832</v>
      </c>
      <c r="J89" s="67">
        <v>181.53893257268598</v>
      </c>
      <c r="K89" s="67">
        <v>132.40341620393323</v>
      </c>
    </row>
    <row r="90" spans="4:14" x14ac:dyDescent="0.3">
      <c r="D90" s="59" t="s">
        <v>138</v>
      </c>
      <c r="E90" s="59" t="s">
        <v>139</v>
      </c>
      <c r="F90" s="67">
        <v>325.21854566411133</v>
      </c>
      <c r="G90" s="67">
        <v>269.20319147021814</v>
      </c>
      <c r="H90" s="67">
        <v>189.73023387505478</v>
      </c>
      <c r="I90" s="67">
        <v>233.38061928337387</v>
      </c>
      <c r="J90" s="67">
        <v>193.17591631373122</v>
      </c>
      <c r="K90" s="67">
        <v>136.15198482420837</v>
      </c>
    </row>
    <row r="91" spans="4:14" x14ac:dyDescent="0.3">
      <c r="D91" s="59" t="s">
        <v>140</v>
      </c>
      <c r="E91" s="59" t="s">
        <v>141</v>
      </c>
      <c r="F91" s="67">
        <v>349.29589049615731</v>
      </c>
      <c r="G91" s="67">
        <v>290.25621547881542</v>
      </c>
      <c r="H91" s="67">
        <v>207.55950621645999</v>
      </c>
      <c r="I91" s="67">
        <v>240.32133943480437</v>
      </c>
      <c r="J91" s="67">
        <v>199.69338569890499</v>
      </c>
      <c r="K91" s="67">
        <v>142.8036930319868</v>
      </c>
    </row>
    <row r="92" spans="4:14" x14ac:dyDescent="0.3">
      <c r="D92" s="59" t="s">
        <v>70</v>
      </c>
      <c r="E92" s="59" t="s">
        <v>71</v>
      </c>
      <c r="F92" s="67">
        <v>356.33825863214082</v>
      </c>
      <c r="G92" s="67">
        <v>289.74429509735148</v>
      </c>
      <c r="H92" s="67">
        <v>192.74119173961952</v>
      </c>
      <c r="I92" s="67">
        <v>230.02220244589685</v>
      </c>
      <c r="J92" s="67">
        <v>187.02750918251124</v>
      </c>
      <c r="K92" s="67">
        <v>124.4170198002555</v>
      </c>
    </row>
    <row r="93" spans="4:14" x14ac:dyDescent="0.3">
      <c r="D93" s="59" t="s">
        <v>72</v>
      </c>
      <c r="E93" s="59" t="s">
        <v>73</v>
      </c>
      <c r="F93" s="67">
        <v>352.56070875463325</v>
      </c>
      <c r="G93" s="67">
        <v>281.36283853447839</v>
      </c>
      <c r="H93" s="67">
        <v>179.93739237767471</v>
      </c>
      <c r="I93" s="67">
        <v>212.01870659296139</v>
      </c>
      <c r="J93" s="67">
        <v>169.19608085350595</v>
      </c>
      <c r="K93" s="67">
        <v>108.20806798884361</v>
      </c>
    </row>
  </sheetData>
  <hyperlinks>
    <hyperlink ref="C1" location="Jegyzék_index!A1" display="Vissza a jegyzékre / Return to the Index" xr:uid="{09403ACC-D5B7-4518-B03B-9E00E9BA79D4}"/>
  </hyperlinks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6</vt:i4>
      </vt:variant>
    </vt:vector>
  </HeadingPairs>
  <TitlesOfParts>
    <vt:vector size="56" baseType="lpstr">
      <vt:lpstr>Jegyzék_index</vt:lpstr>
      <vt:lpstr>1_ábra_chart</vt:lpstr>
      <vt:lpstr>2_ábra_chart</vt:lpstr>
      <vt:lpstr>3_ábra_chart</vt:lpstr>
      <vt:lpstr>4_ábra_chart</vt:lpstr>
      <vt:lpstr>5_ábra_chart</vt:lpstr>
      <vt:lpstr>6_ábra_chart</vt:lpstr>
      <vt:lpstr>7_ábra_chart</vt:lpstr>
      <vt:lpstr>8_ábra_chart</vt:lpstr>
      <vt:lpstr>9_ábra_chart</vt:lpstr>
      <vt:lpstr>10_ábra_chart</vt:lpstr>
      <vt:lpstr>11_ábra_chart</vt:lpstr>
      <vt:lpstr>12_ábra_chart</vt:lpstr>
      <vt:lpstr>13_ábra_chart</vt:lpstr>
      <vt:lpstr>14_ábra_chart</vt:lpstr>
      <vt:lpstr>15_ábra_chart</vt:lpstr>
      <vt:lpstr>16_ábra_chart</vt:lpstr>
      <vt:lpstr>17_ábra_chart</vt:lpstr>
      <vt:lpstr>18_ábra_chart</vt:lpstr>
      <vt:lpstr>19_ábra_chart</vt:lpstr>
      <vt:lpstr>20_ábra_chart</vt:lpstr>
      <vt:lpstr>21_ábra_chart</vt:lpstr>
      <vt:lpstr>22_ábra_chart</vt:lpstr>
      <vt:lpstr>23_ábra_chart</vt:lpstr>
      <vt:lpstr>24_ábra_chart</vt:lpstr>
      <vt:lpstr>25_ábra_chart</vt:lpstr>
      <vt:lpstr>26_ábra_chart</vt:lpstr>
      <vt:lpstr>27_ábra_chart</vt:lpstr>
      <vt:lpstr>28_ábra_chart</vt:lpstr>
      <vt:lpstr>29_ábra_chart</vt:lpstr>
      <vt:lpstr>30_ábra_chart</vt:lpstr>
      <vt:lpstr>31_ábra_chart</vt:lpstr>
      <vt:lpstr>32_ábra_chart</vt:lpstr>
      <vt:lpstr>33_ábra_chart</vt:lpstr>
      <vt:lpstr>34_ábra_chart</vt:lpstr>
      <vt:lpstr>35_ábra_chart</vt:lpstr>
      <vt:lpstr>36_ábra_chart</vt:lpstr>
      <vt:lpstr>37_ábra_chart</vt:lpstr>
      <vt:lpstr>38_ábra_chart</vt:lpstr>
      <vt:lpstr>39_ábra_chart</vt:lpstr>
      <vt:lpstr>40_ábra_chart</vt:lpstr>
      <vt:lpstr>41_ábra_chart</vt:lpstr>
      <vt:lpstr>42_ábra_chart</vt:lpstr>
      <vt:lpstr>43_ábra_chart</vt:lpstr>
      <vt:lpstr>44_ábra_chart</vt:lpstr>
      <vt:lpstr>45_ábra_chart</vt:lpstr>
      <vt:lpstr>46_ábra_chart</vt:lpstr>
      <vt:lpstr>47_ábra_chart</vt:lpstr>
      <vt:lpstr>48_ábra_chart</vt:lpstr>
      <vt:lpstr>49_ábra_chart</vt:lpstr>
      <vt:lpstr>50_ábra_chart</vt:lpstr>
      <vt:lpstr>51_ábra_chart</vt:lpstr>
      <vt:lpstr>52_ábra_chart</vt:lpstr>
      <vt:lpstr>1_box_1_ábra_chart</vt:lpstr>
      <vt:lpstr>1_box_2_ábra_chart</vt:lpstr>
      <vt:lpstr>1_box_3_ábra_char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zabó Beáta (PRE)</dc:creator>
  <cp:lastModifiedBy>Szabó Beáta (PRE)</cp:lastModifiedBy>
  <dcterms:created xsi:type="dcterms:W3CDTF">2023-05-05T12:58:27Z</dcterms:created>
  <dcterms:modified xsi:type="dcterms:W3CDTF">2023-05-22T14:04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Érvényességi idő">
    <vt:filetime>2028-05-05T12:58:28Z</vt:filetime>
  </property>
  <property fmtid="{D5CDD505-2E9C-101B-9397-08002B2CF9AE}" pid="3" name="Érvényességet beállító">
    <vt:lpwstr>szabobea</vt:lpwstr>
  </property>
  <property fmtid="{D5CDD505-2E9C-101B-9397-08002B2CF9AE}" pid="4" name="Érvényességi idő első beállítása">
    <vt:filetime>2023-05-05T12:58:28Z</vt:filetime>
  </property>
</Properties>
</file>